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sheehan\AppData\Local\Microsoft\Windows\INetCache\Content.Outlook\SHLWUGZ5\"/>
    </mc:Choice>
  </mc:AlternateContent>
  <xr:revisionPtr revIDLastSave="0" documentId="8_{2396B7E4-77BC-4D26-B5CA-8889F9C95BB5}" xr6:coauthVersionLast="47" xr6:coauthVersionMax="47" xr10:uidLastSave="{00000000-0000-0000-0000-000000000000}"/>
  <bookViews>
    <workbookView xWindow="22845" yWindow="-16320" windowWidth="29040" windowHeight="15840" tabRatio="857" xr2:uid="{4408F01F-A899-4471-8BC7-36B134520715}"/>
  </bookViews>
  <sheets>
    <sheet name="Impact Summary" sheetId="2" r:id="rId1"/>
    <sheet name="Summary Filed to Settlement" sheetId="15" r:id="rId2"/>
    <sheet name="Unreg Materials &amp; Supplies" sheetId="4" r:id="rId3"/>
    <sheet name="Unreg Net General Plant" sheetId="6" r:id="rId4"/>
    <sheet name="Unreg UFG" sheetId="8" r:id="rId5"/>
    <sheet name="Unreg Fuel" sheetId="7" r:id="rId6"/>
    <sheet name="Unreg O&amp;M Storage Operations" sheetId="9" r:id="rId7"/>
    <sheet name="Unreg O&amp;M Storage Support - A&amp;G" sheetId="10" r:id="rId8"/>
    <sheet name="Unreg O&amp;M Storage Support - Var" sheetId="11" r:id="rId9"/>
    <sheet name="Unreg General Plant Depr" sheetId="12" r:id="rId10"/>
    <sheet name="Unreg Property Tax" sheetId="3" r:id="rId11"/>
    <sheet name="Interest Expense" sheetId="13" r:id="rId12"/>
    <sheet name="General Plant Allocation Factor" sheetId="5" r:id="rId13"/>
    <sheet name="EGI Unreg Total Gross Sch" sheetId="16" r:id="rId14"/>
    <sheet name="EGI Unreg Total Accum Sch" sheetId="17" r:id="rId15"/>
  </sheets>
  <definedNames>
    <definedName name="\0" localSheetId="5">#REF!</definedName>
    <definedName name="\0" localSheetId="3">#REF!</definedName>
    <definedName name="\0" localSheetId="4">#REF!</definedName>
    <definedName name="\0">#REF!</definedName>
    <definedName name="\A" localSheetId="5">#REF!</definedName>
    <definedName name="\A" localSheetId="3">#REF!</definedName>
    <definedName name="\A" localSheetId="4">#REF!</definedName>
    <definedName name="\A">#REF!</definedName>
    <definedName name="\B" localSheetId="5">#REF!</definedName>
    <definedName name="\B" localSheetId="3">#REF!</definedName>
    <definedName name="\B" localSheetId="4">#REF!</definedName>
    <definedName name="\B">#REF!</definedName>
    <definedName name="\C" localSheetId="5">#REF!</definedName>
    <definedName name="\C" localSheetId="3">#REF!</definedName>
    <definedName name="\C" localSheetId="4">#REF!</definedName>
    <definedName name="\C">#REF!</definedName>
    <definedName name="\D" localSheetId="5">#REF!</definedName>
    <definedName name="\D" localSheetId="3">#REF!</definedName>
    <definedName name="\D" localSheetId="4">#REF!</definedName>
    <definedName name="\D">#REF!</definedName>
    <definedName name="\E" localSheetId="5">#REF!</definedName>
    <definedName name="\E" localSheetId="3">#REF!</definedName>
    <definedName name="\E" localSheetId="4">#REF!</definedName>
    <definedName name="\E">#REF!</definedName>
    <definedName name="\F" localSheetId="5">#REF!</definedName>
    <definedName name="\F" localSheetId="3">#REF!</definedName>
    <definedName name="\F" localSheetId="4">#REF!</definedName>
    <definedName name="\F">#REF!</definedName>
    <definedName name="\G" localSheetId="5">#REF!</definedName>
    <definedName name="\G" localSheetId="3">#REF!</definedName>
    <definedName name="\G" localSheetId="4">#REF!</definedName>
    <definedName name="\G">#REF!</definedName>
    <definedName name="\H" localSheetId="5">#REF!</definedName>
    <definedName name="\H" localSheetId="3">#REF!</definedName>
    <definedName name="\H" localSheetId="4">#REF!</definedName>
    <definedName name="\H">#REF!</definedName>
    <definedName name="\I" localSheetId="5">#REF!</definedName>
    <definedName name="\I" localSheetId="3">#REF!</definedName>
    <definedName name="\I" localSheetId="4">#REF!</definedName>
    <definedName name="\I">#REF!</definedName>
    <definedName name="\J" localSheetId="5">#REF!</definedName>
    <definedName name="\J" localSheetId="3">#REF!</definedName>
    <definedName name="\J" localSheetId="4">#REF!</definedName>
    <definedName name="\J">#REF!</definedName>
    <definedName name="\K" localSheetId="3">#REF!</definedName>
    <definedName name="\K">#REF!</definedName>
    <definedName name="\L" localSheetId="5">#REF!</definedName>
    <definedName name="\L" localSheetId="3">#REF!</definedName>
    <definedName name="\L" localSheetId="4">#REF!</definedName>
    <definedName name="\L">#REF!</definedName>
    <definedName name="\M">#REF!</definedName>
    <definedName name="\N" localSheetId="5">#REF!</definedName>
    <definedName name="\N" localSheetId="3">#REF!</definedName>
    <definedName name="\N" localSheetId="4">#REF!</definedName>
    <definedName name="\N">#REF!</definedName>
    <definedName name="\O">#REF!</definedName>
    <definedName name="\P" localSheetId="5">#REF!</definedName>
    <definedName name="\P" localSheetId="3">#REF!</definedName>
    <definedName name="\P" localSheetId="4">#REF!</definedName>
    <definedName name="\P">#REF!</definedName>
    <definedName name="\q" localSheetId="5">#REF!</definedName>
    <definedName name="\q" localSheetId="3">#REF!</definedName>
    <definedName name="\q" localSheetId="4">#REF!</definedName>
    <definedName name="\q">#REF!</definedName>
    <definedName name="\r" localSheetId="5">#REF!</definedName>
    <definedName name="\r" localSheetId="3">#REF!</definedName>
    <definedName name="\r" localSheetId="4">#REF!</definedName>
    <definedName name="\r">#REF!</definedName>
    <definedName name="\S">#REF!</definedName>
    <definedName name="\T" localSheetId="5">#REF!</definedName>
    <definedName name="\T" localSheetId="3">#REF!</definedName>
    <definedName name="\T" localSheetId="4">#REF!</definedName>
    <definedName name="\T">#REF!</definedName>
    <definedName name="\V">#REF!</definedName>
    <definedName name="\X">#REF!</definedName>
    <definedName name="\Y">#REF!</definedName>
    <definedName name="\Z" localSheetId="5">#REF!</definedName>
    <definedName name="\Z" localSheetId="3">#REF!</definedName>
    <definedName name="\Z" localSheetId="4">#REF!</definedName>
    <definedName name="\Z">#REF!</definedName>
    <definedName name="_" localSheetId="5">#REF!</definedName>
    <definedName name="_" localSheetId="3">#REF!</definedName>
    <definedName name="_" localSheetId="4">#REF!</definedName>
    <definedName name="_">#REF!</definedName>
    <definedName name="__" localSheetId="5">#REF!,#REF!,#REF!,#REF!,#REF!,#REF!,#REF!,#REF!,#REF!,#REF!,#REF!,#REF!</definedName>
    <definedName name="__" localSheetId="3">#REF!,#REF!,#REF!,#REF!,#REF!,#REF!,#REF!,#REF!,#REF!,#REF!,#REF!,#REF!</definedName>
    <definedName name="__" localSheetId="4">#REF!,#REF!,#REF!,#REF!,#REF!,#REF!,#REF!,#REF!,#REF!,#REF!,#REF!,#REF!</definedName>
    <definedName name="__">#REF!,#REF!,#REF!,#REF!,#REF!,#REF!,#REF!,#REF!,#REF!,#REF!,#REF!,#REF!</definedName>
    <definedName name="___" localSheetId="5">#REF!,#REF!,#REF!,#REF!,#REF!,#REF!,#REF!,#REF!,#REF!,#REF!,#REF!,#REF!</definedName>
    <definedName name="___" localSheetId="3">#REF!,#REF!,#REF!,#REF!,#REF!,#REF!,#REF!,#REF!,#REF!,#REF!,#REF!,#REF!</definedName>
    <definedName name="___" localSheetId="4">#REF!,#REF!,#REF!,#REF!,#REF!,#REF!,#REF!,#REF!,#REF!,#REF!,#REF!,#REF!</definedName>
    <definedName name="___">#REF!,#REF!,#REF!,#REF!,#REF!,#REF!,#REF!,#REF!,#REF!,#REF!,#REF!,#REF!</definedName>
    <definedName name="____" localSheetId="5">#REF!,#REF!,#REF!,#REF!,#REF!,#REF!,#REF!,#REF!,#REF!,#REF!,#REF!,#REF!</definedName>
    <definedName name="____" localSheetId="3">#REF!,#REF!,#REF!,#REF!,#REF!,#REF!,#REF!,#REF!,#REF!,#REF!,#REF!,#REF!</definedName>
    <definedName name="____" localSheetId="4">#REF!,#REF!,#REF!,#REF!,#REF!,#REF!,#REF!,#REF!,#REF!,#REF!,#REF!,#REF!</definedName>
    <definedName name="____">#REF!,#REF!,#REF!,#REF!,#REF!,#REF!,#REF!,#REF!,#REF!,#REF!,#REF!,#REF!</definedName>
    <definedName name="_____________________q222" localSheetId="5" hidden="1">{"Income Statement",#N/A,FALSE,"Stmt of Earnings"}</definedName>
    <definedName name="_____________________q222" localSheetId="3" hidden="1">{"Income Statement",#N/A,FALSE,"Stmt of Earnings"}</definedName>
    <definedName name="_____________________q222" localSheetId="4" hidden="1">{"Income Statement",#N/A,FALSE,"Stmt of Earnings"}</definedName>
    <definedName name="_____________________q222" hidden="1">{"Income Statement",#N/A,FALSE,"Stmt of Earnings"}</definedName>
    <definedName name="____________________a1">#REF!</definedName>
    <definedName name="____________________q222" localSheetId="5" hidden="1">{"Income Statement",#N/A,FALSE,"Stmt of Earnings"}</definedName>
    <definedName name="____________________q222" localSheetId="3" hidden="1">{"Income Statement",#N/A,FALSE,"Stmt of Earnings"}</definedName>
    <definedName name="____________________q222" localSheetId="4" hidden="1">{"Income Statement",#N/A,FALSE,"Stmt of Earnings"}</definedName>
    <definedName name="____________________q222" hidden="1">{"Income Statement",#N/A,FALSE,"Stmt of Earnings"}</definedName>
    <definedName name="___________________a1">#REF!</definedName>
    <definedName name="___________________q222" localSheetId="5" hidden="1">{"Income Statement",#N/A,FALSE,"Stmt of Earnings"}</definedName>
    <definedName name="___________________q222" localSheetId="3" hidden="1">{"Income Statement",#N/A,FALSE,"Stmt of Earnings"}</definedName>
    <definedName name="___________________q222" localSheetId="4" hidden="1">{"Income Statement",#N/A,FALSE,"Stmt of Earnings"}</definedName>
    <definedName name="___________________q222" hidden="1">{"Income Statement",#N/A,FALSE,"Stmt of Earnings"}</definedName>
    <definedName name="__________________a1">#N/A</definedName>
    <definedName name="__________________q222" localSheetId="5" hidden="1">{"Income Statement",#N/A,FALSE,"Stmt of Earnings"}</definedName>
    <definedName name="__________________q222" localSheetId="3" hidden="1">{"Income Statement",#N/A,FALSE,"Stmt of Earnings"}</definedName>
    <definedName name="__________________q222" localSheetId="4" hidden="1">{"Income Statement",#N/A,FALSE,"Stmt of Earnings"}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localSheetId="5" hidden="1">{"Income Statement",#N/A,FALSE,"Stmt of Earnings"}</definedName>
    <definedName name="________________q222" localSheetId="3" hidden="1">{"Income Statement",#N/A,FALSE,"Stmt of Earnings"}</definedName>
    <definedName name="________________q222" localSheetId="4" hidden="1">{"Income Statement",#N/A,FALSE,"Stmt of Earnings"}</definedName>
    <definedName name="________________q222" hidden="1">{"Income Statement",#N/A,FALSE,"Stmt of Earnings"}</definedName>
    <definedName name="_______________a1">#REF!</definedName>
    <definedName name="______________a1">#N/A</definedName>
    <definedName name="______________q222" localSheetId="5" hidden="1">{"Income Statement",#N/A,FALSE,"Stmt of Earnings"}</definedName>
    <definedName name="______________q222" localSheetId="3" hidden="1">{"Income Statement",#N/A,FALSE,"Stmt of Earnings"}</definedName>
    <definedName name="______________q222" localSheetId="4" hidden="1">{"Income Statement",#N/A,FALSE,"Stmt of Earnings"}</definedName>
    <definedName name="______________q222" hidden="1">{"Income Statement",#N/A,FALSE,"Stmt of Earnings"}</definedName>
    <definedName name="_____________a1">#REF!</definedName>
    <definedName name="____________a1">#REF!</definedName>
    <definedName name="____________gen1" localSheetId="5">#REF!</definedName>
    <definedName name="____________gen1" localSheetId="3">#REF!</definedName>
    <definedName name="____________gen1" localSheetId="4">#REF!</definedName>
    <definedName name="____________gen1">#REF!</definedName>
    <definedName name="____________q222" localSheetId="5" hidden="1">{"Income Statement",#N/A,FALSE,"Stmt of Earnings"}</definedName>
    <definedName name="____________q222" localSheetId="3" hidden="1">{"Income Statement",#N/A,FALSE,"Stmt of Earnings"}</definedName>
    <definedName name="____________q222" localSheetId="4" hidden="1">{"Income Statement",#N/A,FALSE,"Stmt of Earnings"}</definedName>
    <definedName name="____________q222" hidden="1">{"Income Statement",#N/A,FALSE,"Stmt of Earnings"}</definedName>
    <definedName name="___________a1">#REF!</definedName>
    <definedName name="___________gen1" localSheetId="5">#REF!</definedName>
    <definedName name="___________gen1" localSheetId="3">#REF!</definedName>
    <definedName name="___________gen1" localSheetId="4">#REF!</definedName>
    <definedName name="___________gen1">#REF!</definedName>
    <definedName name="___________Gen2" localSheetId="5">#REF!</definedName>
    <definedName name="___________Gen2" localSheetId="3">#REF!</definedName>
    <definedName name="___________Gen2" localSheetId="4">#REF!</definedName>
    <definedName name="___________Gen2">#REF!</definedName>
    <definedName name="___________gen3" localSheetId="5">#REF!</definedName>
    <definedName name="___________gen3" localSheetId="3">#REF!</definedName>
    <definedName name="___________gen3" localSheetId="4">#REF!</definedName>
    <definedName name="___________gen3">#REF!</definedName>
    <definedName name="___________Gen4" localSheetId="5">#REF!</definedName>
    <definedName name="___________Gen4" localSheetId="3">#REF!</definedName>
    <definedName name="___________Gen4" localSheetId="4">#REF!</definedName>
    <definedName name="___________Gen4">#REF!</definedName>
    <definedName name="___________Gen5" localSheetId="5">#REF!</definedName>
    <definedName name="___________Gen5" localSheetId="3">#REF!</definedName>
    <definedName name="___________Gen5" localSheetId="4">#REF!</definedName>
    <definedName name="___________Gen5">#REF!</definedName>
    <definedName name="___________q222" localSheetId="5" hidden="1">{"Income Statement",#N/A,FALSE,"Stmt of Earnings"}</definedName>
    <definedName name="___________q222" localSheetId="3" hidden="1">{"Income Statement",#N/A,FALSE,"Stmt of Earnings"}</definedName>
    <definedName name="___________q222" localSheetId="4" hidden="1">{"Income Statement",#N/A,FALSE,"Stmt of Earnings"}</definedName>
    <definedName name="___________q222" hidden="1">{"Income Statement",#N/A,FALSE,"Stmt of Earnings"}</definedName>
    <definedName name="__________a1">#REF!</definedName>
    <definedName name="__________EGD1" localSheetId="5">#REF!</definedName>
    <definedName name="__________EGD1" localSheetId="3">#REF!</definedName>
    <definedName name="__________EGD1" localSheetId="4">#REF!</definedName>
    <definedName name="__________EGD1">#REF!</definedName>
    <definedName name="__________egd2" localSheetId="5">#REF!</definedName>
    <definedName name="__________egd2" localSheetId="3">#REF!</definedName>
    <definedName name="__________egd2" localSheetId="4">#REF!</definedName>
    <definedName name="__________egd2">#REF!</definedName>
    <definedName name="__________gen1" localSheetId="5">#REF!</definedName>
    <definedName name="__________gen1" localSheetId="3">#REF!</definedName>
    <definedName name="__________gen1" localSheetId="4">#REF!</definedName>
    <definedName name="__________gen1">#REF!</definedName>
    <definedName name="__________Gen2" localSheetId="5">#REF!</definedName>
    <definedName name="__________Gen2" localSheetId="3">#REF!</definedName>
    <definedName name="__________Gen2" localSheetId="4">#REF!</definedName>
    <definedName name="__________Gen2">#REF!</definedName>
    <definedName name="__________gen3" localSheetId="5">#REF!</definedName>
    <definedName name="__________gen3" localSheetId="3">#REF!</definedName>
    <definedName name="__________gen3" localSheetId="4">#REF!</definedName>
    <definedName name="__________gen3">#REF!</definedName>
    <definedName name="__________Gen4" localSheetId="5">#REF!</definedName>
    <definedName name="__________Gen4" localSheetId="3">#REF!</definedName>
    <definedName name="__________Gen4" localSheetId="4">#REF!</definedName>
    <definedName name="__________Gen4">#REF!</definedName>
    <definedName name="__________Gen5" localSheetId="5">#REF!</definedName>
    <definedName name="__________Gen5" localSheetId="3">#REF!</definedName>
    <definedName name="__________Gen5" localSheetId="4">#REF!</definedName>
    <definedName name="__________Gen5">#REF!</definedName>
    <definedName name="__________q222" localSheetId="5" hidden="1">{"Income Statement",#N/A,FALSE,"Stmt of Earnings"}</definedName>
    <definedName name="__________q222" localSheetId="3" hidden="1">{"Income Statement",#N/A,FALSE,"Stmt of Earnings"}</definedName>
    <definedName name="__________q222" localSheetId="4" hidden="1">{"Income Statement",#N/A,FALSE,"Stmt of Earnings"}</definedName>
    <definedName name="__________q222" hidden="1">{"Income Statement",#N/A,FALSE,"Stmt of Earnings"}</definedName>
    <definedName name="_________a1">#REF!</definedName>
    <definedName name="_________EGD1" localSheetId="5">#REF!</definedName>
    <definedName name="_________EGD1" localSheetId="3">#REF!</definedName>
    <definedName name="_________EGD1" localSheetId="4">#REF!</definedName>
    <definedName name="_________EGD1">#REF!</definedName>
    <definedName name="_________egd2" localSheetId="5">#REF!</definedName>
    <definedName name="_________egd2" localSheetId="3">#REF!</definedName>
    <definedName name="_________egd2" localSheetId="4">#REF!</definedName>
    <definedName name="_________egd2">#REF!</definedName>
    <definedName name="_________gen1" localSheetId="5">#REF!</definedName>
    <definedName name="_________gen1" localSheetId="3">#REF!</definedName>
    <definedName name="_________gen1" localSheetId="4">#REF!</definedName>
    <definedName name="_________gen1">#REF!</definedName>
    <definedName name="_________Gen2" localSheetId="5">#REF!</definedName>
    <definedName name="_________Gen2" localSheetId="3">#REF!</definedName>
    <definedName name="_________Gen2" localSheetId="4">#REF!</definedName>
    <definedName name="_________Gen2">#REF!</definedName>
    <definedName name="_________gen3" localSheetId="5">#REF!</definedName>
    <definedName name="_________gen3" localSheetId="3">#REF!</definedName>
    <definedName name="_________gen3" localSheetId="4">#REF!</definedName>
    <definedName name="_________gen3">#REF!</definedName>
    <definedName name="_________Gen4" localSheetId="5">#REF!</definedName>
    <definedName name="_________Gen4" localSheetId="3">#REF!</definedName>
    <definedName name="_________Gen4" localSheetId="4">#REF!</definedName>
    <definedName name="_________Gen4">#REF!</definedName>
    <definedName name="_________Gen5" localSheetId="5">#REF!</definedName>
    <definedName name="_________Gen5" localSheetId="3">#REF!</definedName>
    <definedName name="_________Gen5" localSheetId="4">#REF!</definedName>
    <definedName name="_________Gen5">#REF!</definedName>
    <definedName name="________a1">#REF!</definedName>
    <definedName name="________EGD1" localSheetId="5">#REF!</definedName>
    <definedName name="________EGD1" localSheetId="3">#REF!</definedName>
    <definedName name="________EGD1" localSheetId="4">#REF!</definedName>
    <definedName name="________EGD1">#REF!</definedName>
    <definedName name="________egd2" localSheetId="5">#REF!</definedName>
    <definedName name="________egd2" localSheetId="3">#REF!</definedName>
    <definedName name="________egd2" localSheetId="4">#REF!</definedName>
    <definedName name="________egd2">#REF!</definedName>
    <definedName name="________gen1" localSheetId="5">#REF!</definedName>
    <definedName name="________gen1" localSheetId="3">#REF!</definedName>
    <definedName name="________gen1" localSheetId="4">#REF!</definedName>
    <definedName name="________gen1">#REF!</definedName>
    <definedName name="________Gen2" localSheetId="5">#REF!</definedName>
    <definedName name="________Gen2" localSheetId="3">#REF!</definedName>
    <definedName name="________Gen2" localSheetId="4">#REF!</definedName>
    <definedName name="________Gen2">#REF!</definedName>
    <definedName name="________gen3" localSheetId="5">#REF!</definedName>
    <definedName name="________gen3" localSheetId="3">#REF!</definedName>
    <definedName name="________gen3" localSheetId="4">#REF!</definedName>
    <definedName name="________gen3">#REF!</definedName>
    <definedName name="________Gen4" localSheetId="5">#REF!</definedName>
    <definedName name="________Gen4" localSheetId="3">#REF!</definedName>
    <definedName name="________Gen4" localSheetId="4">#REF!</definedName>
    <definedName name="________Gen4">#REF!</definedName>
    <definedName name="________Gen5" localSheetId="5">#REF!</definedName>
    <definedName name="________Gen5" localSheetId="3">#REF!</definedName>
    <definedName name="________Gen5" localSheetId="4">#REF!</definedName>
    <definedName name="________Gen5">#REF!</definedName>
    <definedName name="________q222" localSheetId="5" hidden="1">{"Income Statement",#N/A,FALSE,"Stmt of Earnings"}</definedName>
    <definedName name="________q222" localSheetId="3" hidden="1">{"Income Statement",#N/A,FALSE,"Stmt of Earnings"}</definedName>
    <definedName name="________q222" localSheetId="4" hidden="1">{"Income Statement",#N/A,FALSE,"Stmt of Earnings"}</definedName>
    <definedName name="________q222" hidden="1">{"Income Statement",#N/A,FALSE,"Stmt of Earnings"}</definedName>
    <definedName name="_______a1">#REF!</definedName>
    <definedName name="_______EGD1" localSheetId="5">#REF!</definedName>
    <definedName name="_______EGD1" localSheetId="3">#REF!</definedName>
    <definedName name="_______EGD1" localSheetId="4">#REF!</definedName>
    <definedName name="_______EGD1">#REF!</definedName>
    <definedName name="_______egd2" localSheetId="5">#REF!</definedName>
    <definedName name="_______egd2" localSheetId="3">#REF!</definedName>
    <definedName name="_______egd2" localSheetId="4">#REF!</definedName>
    <definedName name="_______egd2">#REF!</definedName>
    <definedName name="_______gen1" localSheetId="5">#REF!</definedName>
    <definedName name="_______gen1" localSheetId="3">#REF!</definedName>
    <definedName name="_______gen1" localSheetId="4">#REF!</definedName>
    <definedName name="_______gen1">#REF!</definedName>
    <definedName name="_______Gen2" localSheetId="5">#REF!</definedName>
    <definedName name="_______Gen2" localSheetId="3">#REF!</definedName>
    <definedName name="_______Gen2" localSheetId="4">#REF!</definedName>
    <definedName name="_______Gen2">#REF!</definedName>
    <definedName name="_______gen3" localSheetId="5">#REF!</definedName>
    <definedName name="_______gen3" localSheetId="3">#REF!</definedName>
    <definedName name="_______gen3" localSheetId="4">#REF!</definedName>
    <definedName name="_______gen3">#REF!</definedName>
    <definedName name="_______Gen4" localSheetId="5">#REF!</definedName>
    <definedName name="_______Gen4" localSheetId="3">#REF!</definedName>
    <definedName name="_______Gen4" localSheetId="4">#REF!</definedName>
    <definedName name="_______Gen4">#REF!</definedName>
    <definedName name="_______Gen5" localSheetId="5">#REF!</definedName>
    <definedName name="_______Gen5" localSheetId="3">#REF!</definedName>
    <definedName name="_______Gen5" localSheetId="4">#REF!</definedName>
    <definedName name="_______Gen5">#REF!</definedName>
    <definedName name="_______NR01" localSheetId="3">#REF!</definedName>
    <definedName name="_______NR01">#REF!</definedName>
    <definedName name="_______NR02" localSheetId="3">#REF!</definedName>
    <definedName name="_______NR02">#REF!</definedName>
    <definedName name="_______NR03" localSheetId="3">#REF!</definedName>
    <definedName name="_______NR03">#REF!</definedName>
    <definedName name="_______NR04" localSheetId="3">#REF!</definedName>
    <definedName name="_______NR04">#REF!</definedName>
    <definedName name="_______NR05" localSheetId="3">#REF!</definedName>
    <definedName name="_______NR05">#REF!</definedName>
    <definedName name="_______NR06" localSheetId="3">#REF!</definedName>
    <definedName name="_______NR06">#REF!</definedName>
    <definedName name="_______NR07" localSheetId="3">#REF!</definedName>
    <definedName name="_______NR07">#REF!</definedName>
    <definedName name="_______NR08" localSheetId="3">#REF!</definedName>
    <definedName name="_______NR08">#REF!</definedName>
    <definedName name="_______NR09" localSheetId="3">#REF!</definedName>
    <definedName name="_______NR09">#REF!</definedName>
    <definedName name="_______NR10" localSheetId="3">#REF!</definedName>
    <definedName name="_______NR10">#REF!</definedName>
    <definedName name="_______NR11" localSheetId="3">#REF!</definedName>
    <definedName name="_______NR11">#REF!</definedName>
    <definedName name="_______NR12" localSheetId="3">#REF!</definedName>
    <definedName name="_______NR12">#REF!</definedName>
    <definedName name="_______NR13" localSheetId="3">#REF!</definedName>
    <definedName name="_______NR13">#REF!</definedName>
    <definedName name="_______NR14" localSheetId="3">#REF!</definedName>
    <definedName name="_______NR14">#REF!</definedName>
    <definedName name="_______NR15" localSheetId="3">#REF!</definedName>
    <definedName name="_______NR15">#REF!</definedName>
    <definedName name="_______NR16" localSheetId="3">#REF!</definedName>
    <definedName name="_______NR16">#REF!</definedName>
    <definedName name="_______NR17" localSheetId="3">#REF!</definedName>
    <definedName name="_______NR17">#REF!</definedName>
    <definedName name="_______NR18" localSheetId="3">#REF!</definedName>
    <definedName name="_______NR18">#REF!</definedName>
    <definedName name="_______NR20" localSheetId="3">#REF!</definedName>
    <definedName name="_______NR20">#REF!</definedName>
    <definedName name="_______NR21" localSheetId="3">#REF!</definedName>
    <definedName name="_______NR21">#REF!</definedName>
    <definedName name="_______NR22" localSheetId="3">#REF!</definedName>
    <definedName name="_______NR22">#REF!</definedName>
    <definedName name="_______NR23" localSheetId="3">#REF!</definedName>
    <definedName name="_______NR23">#REF!</definedName>
    <definedName name="_______NR24" localSheetId="3">#REF!</definedName>
    <definedName name="_______NR24">#REF!</definedName>
    <definedName name="_______NR25" localSheetId="3">#REF!</definedName>
    <definedName name="_______NR25">#REF!</definedName>
    <definedName name="_______NR26">#REF!</definedName>
    <definedName name="_______NR27" localSheetId="3">#REF!</definedName>
    <definedName name="_______NR27">#REF!</definedName>
    <definedName name="_______NR28" localSheetId="3">#REF!</definedName>
    <definedName name="_______NR28">#REF!</definedName>
    <definedName name="_______NR29" localSheetId="3">#REF!</definedName>
    <definedName name="_______NR29">#REF!</definedName>
    <definedName name="_______NR30" localSheetId="3">#REF!</definedName>
    <definedName name="_______NR30">#REF!</definedName>
    <definedName name="_______NR31" localSheetId="3">#REF!</definedName>
    <definedName name="_______NR31">#REF!</definedName>
    <definedName name="_______NR32" localSheetId="3">#REF!</definedName>
    <definedName name="_______NR32">#REF!</definedName>
    <definedName name="_______NR33" localSheetId="3">#REF!</definedName>
    <definedName name="_______NR33">#REF!</definedName>
    <definedName name="_______NR34" localSheetId="3">#REF!</definedName>
    <definedName name="_______NR34">#REF!</definedName>
    <definedName name="_______NR35" localSheetId="3">#REF!</definedName>
    <definedName name="_______NR35">#REF!</definedName>
    <definedName name="_______NR36" localSheetId="3">#REF!</definedName>
    <definedName name="_______NR36">#REF!</definedName>
    <definedName name="_______NR37" localSheetId="3">#REF!</definedName>
    <definedName name="_______NR37">#REF!</definedName>
    <definedName name="_______pag23" localSheetId="4" hidden="1">{#N/A,#N/A,FALSE,"PIPE-FAC";#N/A,#N/A,FALSE,"PIPE-FAC"}</definedName>
    <definedName name="_______pag23" hidden="1">{#N/A,#N/A,FALSE,"PIPE-FAC";#N/A,#N/A,FALSE,"PIPE-FAC"}</definedName>
    <definedName name="_______pag232" localSheetId="4" hidden="1">{#N/A,#N/A,FALSE,"PIPE-FAC";#N/A,#N/A,FALSE,"PIPE-FAC"}</definedName>
    <definedName name="_______pag232" hidden="1">{#N/A,#N/A,FALSE,"PIPE-FAC";#N/A,#N/A,FALSE,"PIPE-FAC"}</definedName>
    <definedName name="_______q222" localSheetId="5" hidden="1">{"Income Statement",#N/A,FALSE,"Stmt of Earnings"}</definedName>
    <definedName name="_______q222" localSheetId="3" hidden="1">{"Income Statement",#N/A,FALSE,"Stmt of Earnings"}</definedName>
    <definedName name="_______q222" localSheetId="4" hidden="1">{"Income Statement",#N/A,FALSE,"Stmt of Earnings"}</definedName>
    <definedName name="_______q222" hidden="1">{"Income Statement",#N/A,FALSE,"Stmt of Earnings"}</definedName>
    <definedName name="______a1">#REF!</definedName>
    <definedName name="______EGD1" localSheetId="5">#REF!</definedName>
    <definedName name="______EGD1" localSheetId="3">#REF!</definedName>
    <definedName name="______EGD1" localSheetId="4">#REF!</definedName>
    <definedName name="______EGD1">#REF!</definedName>
    <definedName name="______egd2" localSheetId="5">#REF!</definedName>
    <definedName name="______egd2" localSheetId="3">#REF!</definedName>
    <definedName name="______egd2" localSheetId="4">#REF!</definedName>
    <definedName name="______egd2">#REF!</definedName>
    <definedName name="______gen1" localSheetId="5">#REF!</definedName>
    <definedName name="______gen1" localSheetId="3">#REF!</definedName>
    <definedName name="______gen1" localSheetId="4">#REF!</definedName>
    <definedName name="______gen1">#REF!</definedName>
    <definedName name="______Gen2" localSheetId="5">#REF!</definedName>
    <definedName name="______Gen2" localSheetId="3">#REF!</definedName>
    <definedName name="______Gen2" localSheetId="4">#REF!</definedName>
    <definedName name="______Gen2">#REF!</definedName>
    <definedName name="______gen3" localSheetId="5">#REF!</definedName>
    <definedName name="______gen3" localSheetId="3">#REF!</definedName>
    <definedName name="______gen3" localSheetId="4">#REF!</definedName>
    <definedName name="______gen3">#REF!</definedName>
    <definedName name="______Gen4" localSheetId="5">#REF!</definedName>
    <definedName name="______Gen4" localSheetId="3">#REF!</definedName>
    <definedName name="______Gen4" localSheetId="4">#REF!</definedName>
    <definedName name="______Gen4">#REF!</definedName>
    <definedName name="______Gen5" localSheetId="5">#REF!</definedName>
    <definedName name="______Gen5" localSheetId="3">#REF!</definedName>
    <definedName name="______Gen5" localSheetId="4">#REF!</definedName>
    <definedName name="______Gen5">#REF!</definedName>
    <definedName name="______NR01" localSheetId="3">#REF!</definedName>
    <definedName name="______NR01">#REF!</definedName>
    <definedName name="______NR02" localSheetId="3">#REF!</definedName>
    <definedName name="______NR02">#REF!</definedName>
    <definedName name="______NR03" localSheetId="3">#REF!</definedName>
    <definedName name="______NR03">#REF!</definedName>
    <definedName name="______NR04" localSheetId="3">#REF!</definedName>
    <definedName name="______NR04">#REF!</definedName>
    <definedName name="______NR05" localSheetId="3">#REF!</definedName>
    <definedName name="______NR05">#REF!</definedName>
    <definedName name="______NR06" localSheetId="3">#REF!</definedName>
    <definedName name="______NR06">#REF!</definedName>
    <definedName name="______NR07" localSheetId="3">#REF!</definedName>
    <definedName name="______NR07">#REF!</definedName>
    <definedName name="______NR08" localSheetId="3">#REF!</definedName>
    <definedName name="______NR08">#REF!</definedName>
    <definedName name="______NR09" localSheetId="3">#REF!</definedName>
    <definedName name="______NR09">#REF!</definedName>
    <definedName name="______NR10" localSheetId="3">#REF!</definedName>
    <definedName name="______NR10">#REF!</definedName>
    <definedName name="______NR11" localSheetId="3">#REF!</definedName>
    <definedName name="______NR11">#REF!</definedName>
    <definedName name="______NR12" localSheetId="3">#REF!</definedName>
    <definedName name="______NR12">#REF!</definedName>
    <definedName name="______NR13" localSheetId="3">#REF!</definedName>
    <definedName name="______NR13">#REF!</definedName>
    <definedName name="______NR14" localSheetId="3">#REF!</definedName>
    <definedName name="______NR14">#REF!</definedName>
    <definedName name="______NR15" localSheetId="3">#REF!</definedName>
    <definedName name="______NR15">#REF!</definedName>
    <definedName name="______NR16" localSheetId="3">#REF!</definedName>
    <definedName name="______NR16">#REF!</definedName>
    <definedName name="______NR17" localSheetId="3">#REF!</definedName>
    <definedName name="______NR17">#REF!</definedName>
    <definedName name="______NR18" localSheetId="3">#REF!</definedName>
    <definedName name="______NR18">#REF!</definedName>
    <definedName name="______NR20" localSheetId="3">#REF!</definedName>
    <definedName name="______NR20">#REF!</definedName>
    <definedName name="______NR21" localSheetId="3">#REF!</definedName>
    <definedName name="______NR21">#REF!</definedName>
    <definedName name="______NR22" localSheetId="3">#REF!</definedName>
    <definedName name="______NR22">#REF!</definedName>
    <definedName name="______NR23" localSheetId="3">#REF!</definedName>
    <definedName name="______NR23">#REF!</definedName>
    <definedName name="______NR24" localSheetId="3">#REF!</definedName>
    <definedName name="______NR24">#REF!</definedName>
    <definedName name="______NR25" localSheetId="3">#REF!</definedName>
    <definedName name="______NR25">#REF!</definedName>
    <definedName name="______NR26">#REF!</definedName>
    <definedName name="______NR27" localSheetId="3">#REF!</definedName>
    <definedName name="______NR27">#REF!</definedName>
    <definedName name="______NR28" localSheetId="3">#REF!</definedName>
    <definedName name="______NR28">#REF!</definedName>
    <definedName name="______NR29" localSheetId="3">#REF!</definedName>
    <definedName name="______NR29">#REF!</definedName>
    <definedName name="______NR30" localSheetId="3">#REF!</definedName>
    <definedName name="______NR30">#REF!</definedName>
    <definedName name="______NR31" localSheetId="3">#REF!</definedName>
    <definedName name="______NR31">#REF!</definedName>
    <definedName name="______NR32" localSheetId="3">#REF!</definedName>
    <definedName name="______NR32">#REF!</definedName>
    <definedName name="______NR33" localSheetId="3">#REF!</definedName>
    <definedName name="______NR33">#REF!</definedName>
    <definedName name="______NR34" localSheetId="3">#REF!</definedName>
    <definedName name="______NR34">#REF!</definedName>
    <definedName name="______NR35" localSheetId="3">#REF!</definedName>
    <definedName name="______NR35">#REF!</definedName>
    <definedName name="______NR36" localSheetId="3">#REF!</definedName>
    <definedName name="______NR36">#REF!</definedName>
    <definedName name="______NR37" localSheetId="3">#REF!</definedName>
    <definedName name="______NR37">#REF!</definedName>
    <definedName name="______q222" localSheetId="5" hidden="1">{"Income Statement",#N/A,FALSE,"Stmt of Earnings"}</definedName>
    <definedName name="______q222" localSheetId="3" hidden="1">{"Income Statement",#N/A,FALSE,"Stmt of Earnings"}</definedName>
    <definedName name="______q222" localSheetId="4" hidden="1">{"Income Statement",#N/A,FALSE,"Stmt of Earnings"}</definedName>
    <definedName name="______q222" hidden="1">{"Income Statement",#N/A,FALSE,"Stmt of Earnings"}</definedName>
    <definedName name="_____a1">#REF!</definedName>
    <definedName name="_____EGD1" localSheetId="5">#REF!</definedName>
    <definedName name="_____EGD1" localSheetId="3">#REF!</definedName>
    <definedName name="_____EGD1" localSheetId="4">#REF!</definedName>
    <definedName name="_____EGD1">#REF!</definedName>
    <definedName name="_____egd2" localSheetId="5">#REF!</definedName>
    <definedName name="_____egd2" localSheetId="3">#REF!</definedName>
    <definedName name="_____egd2" localSheetId="4">#REF!</definedName>
    <definedName name="_____egd2">#REF!</definedName>
    <definedName name="_____gen1" localSheetId="5">#REF!</definedName>
    <definedName name="_____gen1" localSheetId="3">#REF!</definedName>
    <definedName name="_____gen1" localSheetId="4">#REF!</definedName>
    <definedName name="_____gen1">#REF!</definedName>
    <definedName name="_____Gen2" localSheetId="5">#REF!</definedName>
    <definedName name="_____Gen2" localSheetId="3">#REF!</definedName>
    <definedName name="_____Gen2" localSheetId="4">#REF!</definedName>
    <definedName name="_____Gen2">#REF!</definedName>
    <definedName name="_____gen3" localSheetId="5">#REF!</definedName>
    <definedName name="_____gen3" localSheetId="3">#REF!</definedName>
    <definedName name="_____gen3" localSheetId="4">#REF!</definedName>
    <definedName name="_____gen3">#REF!</definedName>
    <definedName name="_____Gen4" localSheetId="5">#REF!</definedName>
    <definedName name="_____Gen4" localSheetId="3">#REF!</definedName>
    <definedName name="_____Gen4" localSheetId="4">#REF!</definedName>
    <definedName name="_____Gen4">#REF!</definedName>
    <definedName name="_____Gen5" localSheetId="5">#REF!</definedName>
    <definedName name="_____Gen5" localSheetId="3">#REF!</definedName>
    <definedName name="_____Gen5" localSheetId="4">#REF!</definedName>
    <definedName name="_____Gen5">#REF!</definedName>
    <definedName name="_____pag23" localSheetId="4" hidden="1">{#N/A,#N/A,FALSE,"PIPE-FAC";#N/A,#N/A,FALSE,"PIPE-FAC"}</definedName>
    <definedName name="_____pag23" hidden="1">{#N/A,#N/A,FALSE,"PIPE-FAC";#N/A,#N/A,FALSE,"PIPE-FAC"}</definedName>
    <definedName name="_____pag231" localSheetId="4" hidden="1">{#N/A,#N/A,FALSE,"PIPE-FAC";#N/A,#N/A,FALSE,"PIPE-FAC"}</definedName>
    <definedName name="_____pag231" hidden="1">{#N/A,#N/A,FALSE,"PIPE-FAC";#N/A,#N/A,FALSE,"PIPE-FAC"}</definedName>
    <definedName name="_____pag232" localSheetId="4" hidden="1">{#N/A,#N/A,FALSE,"PIPE-FAC";#N/A,#N/A,FALSE,"PIPE-FAC"}</definedName>
    <definedName name="_____pag232" hidden="1">{#N/A,#N/A,FALSE,"PIPE-FAC";#N/A,#N/A,FALSE,"PIPE-FAC"}</definedName>
    <definedName name="_____q222" localSheetId="5" hidden="1">{"Income Statement",#N/A,FALSE,"Stmt of Earnings"}</definedName>
    <definedName name="_____q222" localSheetId="3" hidden="1">{"Income Statement",#N/A,FALSE,"Stmt of Earnings"}</definedName>
    <definedName name="_____q222" localSheetId="4" hidden="1">{"Income Statement",#N/A,FALSE,"Stmt of Earnings"}</definedName>
    <definedName name="_____q222" hidden="1">{"Income Statement",#N/A,FALSE,"Stmt of Earnings"}</definedName>
    <definedName name="____a1">#N/A</definedName>
    <definedName name="____CAP94" localSheetId="5">#REF!</definedName>
    <definedName name="____CAP94" localSheetId="3">#REF!</definedName>
    <definedName name="____CAP94" localSheetId="4">#REF!</definedName>
    <definedName name="____CAP94">#REF!</definedName>
    <definedName name="____EGD1" localSheetId="5">#REF!</definedName>
    <definedName name="____EGD1" localSheetId="3">#REF!</definedName>
    <definedName name="____EGD1" localSheetId="4">#REF!</definedName>
    <definedName name="____EGD1">#REF!</definedName>
    <definedName name="____egd2" localSheetId="5">#REF!</definedName>
    <definedName name="____egd2" localSheetId="3">#REF!</definedName>
    <definedName name="____egd2" localSheetId="4">#REF!</definedName>
    <definedName name="____egd2">#REF!</definedName>
    <definedName name="____FPC1" localSheetId="5">#REF!</definedName>
    <definedName name="____FPC1" localSheetId="3">#REF!</definedName>
    <definedName name="____FPC1" localSheetId="4">#REF!</definedName>
    <definedName name="____FPC1">#REF!</definedName>
    <definedName name="____FPC10" localSheetId="5">#REF!</definedName>
    <definedName name="____FPC10" localSheetId="3">#REF!</definedName>
    <definedName name="____FPC10" localSheetId="4">#REF!</definedName>
    <definedName name="____FPC10">#REF!</definedName>
    <definedName name="____FPC11" localSheetId="5">#REF!</definedName>
    <definedName name="____FPC11" localSheetId="3">#REF!</definedName>
    <definedName name="____FPC11" localSheetId="4">#REF!</definedName>
    <definedName name="____FPC11">#REF!</definedName>
    <definedName name="____FPC12" localSheetId="5">#REF!</definedName>
    <definedName name="____FPC12" localSheetId="3">#REF!</definedName>
    <definedName name="____FPC12" localSheetId="4">#REF!</definedName>
    <definedName name="____FPC12">#REF!</definedName>
    <definedName name="____FPC13" localSheetId="5">#REF!</definedName>
    <definedName name="____FPC13" localSheetId="3">#REF!</definedName>
    <definedName name="____FPC13" localSheetId="4">#REF!</definedName>
    <definedName name="____FPC13">#REF!</definedName>
    <definedName name="____FPC14" localSheetId="5">#REF!</definedName>
    <definedName name="____FPC14" localSheetId="3">#REF!</definedName>
    <definedName name="____FPC14" localSheetId="4">#REF!</definedName>
    <definedName name="____FPC14">#REF!</definedName>
    <definedName name="____FPC15" localSheetId="5">#REF!</definedName>
    <definedName name="____FPC15" localSheetId="3">#REF!</definedName>
    <definedName name="____FPC15" localSheetId="4">#REF!</definedName>
    <definedName name="____FPC15">#REF!</definedName>
    <definedName name="____FPC16" localSheetId="5">#REF!</definedName>
    <definedName name="____FPC16" localSheetId="3">#REF!</definedName>
    <definedName name="____FPC16" localSheetId="4">#REF!</definedName>
    <definedName name="____FPC16">#REF!</definedName>
    <definedName name="____FPC17" localSheetId="5">#REF!</definedName>
    <definedName name="____FPC17" localSheetId="3">#REF!</definedName>
    <definedName name="____FPC17" localSheetId="4">#REF!</definedName>
    <definedName name="____FPC17">#REF!</definedName>
    <definedName name="____FPC18" localSheetId="5">#REF!</definedName>
    <definedName name="____FPC18" localSheetId="3">#REF!</definedName>
    <definedName name="____FPC18" localSheetId="4">#REF!</definedName>
    <definedName name="____FPC18">#REF!</definedName>
    <definedName name="____FPC19" localSheetId="5">#REF!</definedName>
    <definedName name="____FPC19" localSheetId="3">#REF!</definedName>
    <definedName name="____FPC19" localSheetId="4">#REF!</definedName>
    <definedName name="____FPC19">#REF!</definedName>
    <definedName name="____FPC2" localSheetId="5">#REF!</definedName>
    <definedName name="____FPC2" localSheetId="3">#REF!</definedName>
    <definedName name="____FPC2" localSheetId="4">#REF!</definedName>
    <definedName name="____FPC2">#REF!</definedName>
    <definedName name="____FPC20" localSheetId="5">#REF!</definedName>
    <definedName name="____FPC20" localSheetId="3">#REF!</definedName>
    <definedName name="____FPC20" localSheetId="4">#REF!</definedName>
    <definedName name="____FPC20">#REF!</definedName>
    <definedName name="____FPC21" localSheetId="5">#REF!</definedName>
    <definedName name="____FPC21" localSheetId="3">#REF!</definedName>
    <definedName name="____FPC21" localSheetId="4">#REF!</definedName>
    <definedName name="____FPC21">#REF!</definedName>
    <definedName name="____FPC22" localSheetId="5">#REF!</definedName>
    <definedName name="____FPC22" localSheetId="3">#REF!</definedName>
    <definedName name="____FPC22" localSheetId="4">#REF!</definedName>
    <definedName name="____FPC22">#REF!</definedName>
    <definedName name="____FPC23" localSheetId="5">#REF!</definedName>
    <definedName name="____FPC23" localSheetId="3">#REF!</definedName>
    <definedName name="____FPC23" localSheetId="4">#REF!</definedName>
    <definedName name="____FPC23">#REF!</definedName>
    <definedName name="____FPC24" localSheetId="5">#REF!</definedName>
    <definedName name="____FPC24" localSheetId="3">#REF!</definedName>
    <definedName name="____FPC24" localSheetId="4">#REF!</definedName>
    <definedName name="____FPC24">#REF!</definedName>
    <definedName name="____FPC25" localSheetId="5">#REF!</definedName>
    <definedName name="____FPC25" localSheetId="3">#REF!</definedName>
    <definedName name="____FPC25" localSheetId="4">#REF!</definedName>
    <definedName name="____FPC25">#REF!</definedName>
    <definedName name="____FPC26" localSheetId="5">#REF!</definedName>
    <definedName name="____FPC26" localSheetId="3">#REF!</definedName>
    <definedName name="____FPC26" localSheetId="4">#REF!</definedName>
    <definedName name="____FPC26">#REF!</definedName>
    <definedName name="____FPC27" localSheetId="5">#REF!</definedName>
    <definedName name="____FPC27" localSheetId="3">#REF!</definedName>
    <definedName name="____FPC27" localSheetId="4">#REF!</definedName>
    <definedName name="____FPC27">#REF!</definedName>
    <definedName name="____FPC28" localSheetId="5">#REF!</definedName>
    <definedName name="____FPC28" localSheetId="3">#REF!</definedName>
    <definedName name="____FPC28" localSheetId="4">#REF!</definedName>
    <definedName name="____FPC28">#REF!</definedName>
    <definedName name="____FPC29" localSheetId="5">#REF!</definedName>
    <definedName name="____FPC29" localSheetId="3">#REF!</definedName>
    <definedName name="____FPC29" localSheetId="4">#REF!</definedName>
    <definedName name="____FPC29">#REF!</definedName>
    <definedName name="____FPC3" localSheetId="5">#REF!</definedName>
    <definedName name="____FPC3" localSheetId="3">#REF!</definedName>
    <definedName name="____FPC3" localSheetId="4">#REF!</definedName>
    <definedName name="____FPC3">#REF!</definedName>
    <definedName name="____FPC30" localSheetId="5">#REF!</definedName>
    <definedName name="____FPC30" localSheetId="3">#REF!</definedName>
    <definedName name="____FPC30" localSheetId="4">#REF!</definedName>
    <definedName name="____FPC30">#REF!</definedName>
    <definedName name="____FPC4" localSheetId="5">#REF!</definedName>
    <definedName name="____FPC4" localSheetId="3">#REF!</definedName>
    <definedName name="____FPC4" localSheetId="4">#REF!</definedName>
    <definedName name="____FPC4">#REF!</definedName>
    <definedName name="____FPC5" localSheetId="5">#REF!</definedName>
    <definedName name="____FPC5" localSheetId="3">#REF!</definedName>
    <definedName name="____FPC5" localSheetId="4">#REF!</definedName>
    <definedName name="____FPC5">#REF!</definedName>
    <definedName name="____FPC6" localSheetId="5">#REF!</definedName>
    <definedName name="____FPC6" localSheetId="3">#REF!</definedName>
    <definedName name="____FPC6" localSheetId="4">#REF!</definedName>
    <definedName name="____FPC6">#REF!</definedName>
    <definedName name="____FPC7" localSheetId="5">#REF!</definedName>
    <definedName name="____FPC7" localSheetId="3">#REF!</definedName>
    <definedName name="____FPC7" localSheetId="4">#REF!</definedName>
    <definedName name="____FPC7">#REF!</definedName>
    <definedName name="____FPC8" localSheetId="5">#REF!</definedName>
    <definedName name="____FPC8" localSheetId="3">#REF!</definedName>
    <definedName name="____FPC8" localSheetId="4">#REF!</definedName>
    <definedName name="____FPC8">#REF!</definedName>
    <definedName name="____FPC9" localSheetId="5">#REF!</definedName>
    <definedName name="____FPC9" localSheetId="3">#REF!</definedName>
    <definedName name="____FPC9" localSheetId="4">#REF!</definedName>
    <definedName name="____FPC9">#REF!</definedName>
    <definedName name="____gen1" localSheetId="5">#REF!</definedName>
    <definedName name="____gen1" localSheetId="3">#REF!</definedName>
    <definedName name="____gen1" localSheetId="4">#REF!</definedName>
    <definedName name="____gen1">#REF!</definedName>
    <definedName name="____Gen2" localSheetId="5">#REF!</definedName>
    <definedName name="____Gen2" localSheetId="3">#REF!</definedName>
    <definedName name="____Gen2" localSheetId="4">#REF!</definedName>
    <definedName name="____Gen2">#REF!</definedName>
    <definedName name="____gen3" localSheetId="5">#REF!</definedName>
    <definedName name="____gen3" localSheetId="3">#REF!</definedName>
    <definedName name="____gen3" localSheetId="4">#REF!</definedName>
    <definedName name="____gen3">#REF!</definedName>
    <definedName name="____Gen4" localSheetId="5">#REF!</definedName>
    <definedName name="____Gen4" localSheetId="3">#REF!</definedName>
    <definedName name="____Gen4" localSheetId="4">#REF!</definedName>
    <definedName name="____Gen4">#REF!</definedName>
    <definedName name="____Gen5" localSheetId="5">#REF!</definedName>
    <definedName name="____Gen5" localSheetId="3">#REF!</definedName>
    <definedName name="____Gen5" localSheetId="4">#REF!</definedName>
    <definedName name="____Gen5">#REF!</definedName>
    <definedName name="____May98">#REF!</definedName>
    <definedName name="____NET1" localSheetId="5">#REF!</definedName>
    <definedName name="____NET1" localSheetId="3">#REF!</definedName>
    <definedName name="____NET1" localSheetId="4">#REF!</definedName>
    <definedName name="____NET1">#REF!</definedName>
    <definedName name="____NP15" localSheetId="5">#REF!</definedName>
    <definedName name="____NP15" localSheetId="3">#REF!</definedName>
    <definedName name="____NP15" localSheetId="4">#REF!</definedName>
    <definedName name="____NP15">#REF!</definedName>
    <definedName name="____NR01">#REF!</definedName>
    <definedName name="____NR02">#REF!</definedName>
    <definedName name="____NR03">#REF!</definedName>
    <definedName name="____NR04">#REF!</definedName>
    <definedName name="____NR05">#REF!</definedName>
    <definedName name="____NR06">#REF!</definedName>
    <definedName name="____NR07">#REF!</definedName>
    <definedName name="____NR08">#REF!</definedName>
    <definedName name="____NR09">#REF!</definedName>
    <definedName name="____NR10">#REF!</definedName>
    <definedName name="____NR11">#REF!</definedName>
    <definedName name="____NR12">#REF!</definedName>
    <definedName name="____NR13">#REF!</definedName>
    <definedName name="____NR14">#REF!</definedName>
    <definedName name="____NR15">#REF!</definedName>
    <definedName name="____NR16">#REF!</definedName>
    <definedName name="____NR17">#REF!</definedName>
    <definedName name="____NR18">#REF!</definedName>
    <definedName name="____NR20">#REF!</definedName>
    <definedName name="____NR21">#REF!</definedName>
    <definedName name="____NR22">#REF!</definedName>
    <definedName name="____NR23">#REF!</definedName>
    <definedName name="____NR24">#REF!</definedName>
    <definedName name="____NR25">#REF!</definedName>
    <definedName name="____NR26">#REF!</definedName>
    <definedName name="____NR27">#REF!</definedName>
    <definedName name="____NR28">#REF!</definedName>
    <definedName name="____NR29">#REF!</definedName>
    <definedName name="____NR30">#REF!</definedName>
    <definedName name="____NR31">#REF!</definedName>
    <definedName name="____NR32">#REF!</definedName>
    <definedName name="____NR33">#REF!</definedName>
    <definedName name="____NR34">#REF!</definedName>
    <definedName name="____NR35">#REF!</definedName>
    <definedName name="____NR36">#REF!</definedName>
    <definedName name="____NR37">#REF!</definedName>
    <definedName name="____P1">#N/A</definedName>
    <definedName name="____pag23" localSheetId="4" hidden="1">{#N/A,#N/A,FALSE,"PIPE-FAC";#N/A,#N/A,FALSE,"PIPE-FAC"}</definedName>
    <definedName name="____pag23" hidden="1">{#N/A,#N/A,FALSE,"PIPE-FAC";#N/A,#N/A,FALSE,"PIPE-FAC"}</definedName>
    <definedName name="____pag231" localSheetId="4" hidden="1">{#N/A,#N/A,FALSE,"PIPE-FAC";#N/A,#N/A,FALSE,"PIPE-FAC"}</definedName>
    <definedName name="____pag231" hidden="1">{#N/A,#N/A,FALSE,"PIPE-FAC";#N/A,#N/A,FALSE,"PIPE-FAC"}</definedName>
    <definedName name="____pag232" localSheetId="4" hidden="1">{#N/A,#N/A,FALSE,"PIPE-FAC";#N/A,#N/A,FALSE,"PIPE-FAC"}</definedName>
    <definedName name="____pag232" hidden="1">{#N/A,#N/A,FALSE,"PIPE-FAC";#N/A,#N/A,FALSE,"PIPE-FAC"}</definedName>
    <definedName name="____q222" localSheetId="5" hidden="1">{"Income Statement",#N/A,FALSE,"Stmt of Earnings"}</definedName>
    <definedName name="____q222" localSheetId="3" hidden="1">{"Income Statement",#N/A,FALSE,"Stmt of Earnings"}</definedName>
    <definedName name="____q222" localSheetId="4" hidden="1">{"Income Statement",#N/A,FALSE,"Stmt of Earnings"}</definedName>
    <definedName name="____q222" hidden="1">{"Income Statement",#N/A,FALSE,"Stmt of Earnings"}</definedName>
    <definedName name="____qtr1" localSheetId="5">#REF!</definedName>
    <definedName name="____qtr1" localSheetId="3">#REF!</definedName>
    <definedName name="____qtr1" localSheetId="4">#REF!</definedName>
    <definedName name="____qtr1">#REF!</definedName>
    <definedName name="____SP15" localSheetId="5">#REF!</definedName>
    <definedName name="____SP15" localSheetId="3">#REF!</definedName>
    <definedName name="____SP15" localSheetId="4">#REF!</definedName>
    <definedName name="____SP15">#REF!</definedName>
    <definedName name="___a1">#N/A</definedName>
    <definedName name="___CAP94" localSheetId="5">#REF!</definedName>
    <definedName name="___CAP94" localSheetId="3">#REF!</definedName>
    <definedName name="___CAP94" localSheetId="4">#REF!</definedName>
    <definedName name="___CAP94">#REF!</definedName>
    <definedName name="___EGD1" localSheetId="5">#REF!</definedName>
    <definedName name="___EGD1" localSheetId="3">#REF!</definedName>
    <definedName name="___EGD1" localSheetId="4">#REF!</definedName>
    <definedName name="___EGD1">#REF!</definedName>
    <definedName name="___egd2" localSheetId="5">#REF!</definedName>
    <definedName name="___egd2" localSheetId="3">#REF!</definedName>
    <definedName name="___egd2" localSheetId="4">#REF!</definedName>
    <definedName name="___egd2">#REF!</definedName>
    <definedName name="___FPC1" localSheetId="5">#REF!</definedName>
    <definedName name="___FPC1" localSheetId="3">#REF!</definedName>
    <definedName name="___FPC1" localSheetId="4">#REF!</definedName>
    <definedName name="___FPC1">#REF!</definedName>
    <definedName name="___FPC10" localSheetId="5">#REF!</definedName>
    <definedName name="___FPC10" localSheetId="3">#REF!</definedName>
    <definedName name="___FPC10" localSheetId="4">#REF!</definedName>
    <definedName name="___FPC10">#REF!</definedName>
    <definedName name="___FPC11" localSheetId="5">#REF!</definedName>
    <definedName name="___FPC11" localSheetId="3">#REF!</definedName>
    <definedName name="___FPC11" localSheetId="4">#REF!</definedName>
    <definedName name="___FPC11">#REF!</definedName>
    <definedName name="___FPC12" localSheetId="5">#REF!</definedName>
    <definedName name="___FPC12" localSheetId="3">#REF!</definedName>
    <definedName name="___FPC12" localSheetId="4">#REF!</definedName>
    <definedName name="___FPC12">#REF!</definedName>
    <definedName name="___FPC13" localSheetId="5">#REF!</definedName>
    <definedName name="___FPC13" localSheetId="3">#REF!</definedName>
    <definedName name="___FPC13" localSheetId="4">#REF!</definedName>
    <definedName name="___FPC13">#REF!</definedName>
    <definedName name="___FPC14" localSheetId="5">#REF!</definedName>
    <definedName name="___FPC14" localSheetId="3">#REF!</definedName>
    <definedName name="___FPC14" localSheetId="4">#REF!</definedName>
    <definedName name="___FPC14">#REF!</definedName>
    <definedName name="___FPC15" localSheetId="5">#REF!</definedName>
    <definedName name="___FPC15" localSheetId="3">#REF!</definedName>
    <definedName name="___FPC15" localSheetId="4">#REF!</definedName>
    <definedName name="___FPC15">#REF!</definedName>
    <definedName name="___FPC16" localSheetId="5">#REF!</definedName>
    <definedName name="___FPC16" localSheetId="3">#REF!</definedName>
    <definedName name="___FPC16" localSheetId="4">#REF!</definedName>
    <definedName name="___FPC16">#REF!</definedName>
    <definedName name="___FPC17" localSheetId="5">#REF!</definedName>
    <definedName name="___FPC17" localSheetId="3">#REF!</definedName>
    <definedName name="___FPC17" localSheetId="4">#REF!</definedName>
    <definedName name="___FPC17">#REF!</definedName>
    <definedName name="___FPC18" localSheetId="5">#REF!</definedName>
    <definedName name="___FPC18" localSheetId="3">#REF!</definedName>
    <definedName name="___FPC18" localSheetId="4">#REF!</definedName>
    <definedName name="___FPC18">#REF!</definedName>
    <definedName name="___FPC19" localSheetId="5">#REF!</definedName>
    <definedName name="___FPC19" localSheetId="3">#REF!</definedName>
    <definedName name="___FPC19" localSheetId="4">#REF!</definedName>
    <definedName name="___FPC19">#REF!</definedName>
    <definedName name="___FPC2" localSheetId="5">#REF!</definedName>
    <definedName name="___FPC2" localSheetId="3">#REF!</definedName>
    <definedName name="___FPC2" localSheetId="4">#REF!</definedName>
    <definedName name="___FPC2">#REF!</definedName>
    <definedName name="___FPC20" localSheetId="5">#REF!</definedName>
    <definedName name="___FPC20" localSheetId="3">#REF!</definedName>
    <definedName name="___FPC20" localSheetId="4">#REF!</definedName>
    <definedName name="___FPC20">#REF!</definedName>
    <definedName name="___FPC21" localSheetId="5">#REF!</definedName>
    <definedName name="___FPC21" localSheetId="3">#REF!</definedName>
    <definedName name="___FPC21" localSheetId="4">#REF!</definedName>
    <definedName name="___FPC21">#REF!</definedName>
    <definedName name="___FPC22" localSheetId="5">#REF!</definedName>
    <definedName name="___FPC22" localSheetId="3">#REF!</definedName>
    <definedName name="___FPC22" localSheetId="4">#REF!</definedName>
    <definedName name="___FPC22">#REF!</definedName>
    <definedName name="___FPC23" localSheetId="5">#REF!</definedName>
    <definedName name="___FPC23" localSheetId="3">#REF!</definedName>
    <definedName name="___FPC23" localSheetId="4">#REF!</definedName>
    <definedName name="___FPC23">#REF!</definedName>
    <definedName name="___FPC24" localSheetId="5">#REF!</definedName>
    <definedName name="___FPC24" localSheetId="3">#REF!</definedName>
    <definedName name="___FPC24" localSheetId="4">#REF!</definedName>
    <definedName name="___FPC24">#REF!</definedName>
    <definedName name="___FPC25" localSheetId="5">#REF!</definedName>
    <definedName name="___FPC25" localSheetId="3">#REF!</definedName>
    <definedName name="___FPC25" localSheetId="4">#REF!</definedName>
    <definedName name="___FPC25">#REF!</definedName>
    <definedName name="___FPC26" localSheetId="5">#REF!</definedName>
    <definedName name="___FPC26" localSheetId="3">#REF!</definedName>
    <definedName name="___FPC26" localSheetId="4">#REF!</definedName>
    <definedName name="___FPC26">#REF!</definedName>
    <definedName name="___FPC27" localSheetId="5">#REF!</definedName>
    <definedName name="___FPC27" localSheetId="3">#REF!</definedName>
    <definedName name="___FPC27" localSheetId="4">#REF!</definedName>
    <definedName name="___FPC27">#REF!</definedName>
    <definedName name="___FPC28" localSheetId="5">#REF!</definedName>
    <definedName name="___FPC28" localSheetId="3">#REF!</definedName>
    <definedName name="___FPC28" localSheetId="4">#REF!</definedName>
    <definedName name="___FPC28">#REF!</definedName>
    <definedName name="___FPC29" localSheetId="5">#REF!</definedName>
    <definedName name="___FPC29" localSheetId="3">#REF!</definedName>
    <definedName name="___FPC29" localSheetId="4">#REF!</definedName>
    <definedName name="___FPC29">#REF!</definedName>
    <definedName name="___FPC3" localSheetId="5">#REF!</definedName>
    <definedName name="___FPC3" localSheetId="3">#REF!</definedName>
    <definedName name="___FPC3" localSheetId="4">#REF!</definedName>
    <definedName name="___FPC3">#REF!</definedName>
    <definedName name="___FPC30" localSheetId="5">#REF!</definedName>
    <definedName name="___FPC30" localSheetId="3">#REF!</definedName>
    <definedName name="___FPC30" localSheetId="4">#REF!</definedName>
    <definedName name="___FPC30">#REF!</definedName>
    <definedName name="___FPC4" localSheetId="5">#REF!</definedName>
    <definedName name="___FPC4" localSheetId="3">#REF!</definedName>
    <definedName name="___FPC4" localSheetId="4">#REF!</definedName>
    <definedName name="___FPC4">#REF!</definedName>
    <definedName name="___FPC5" localSheetId="5">#REF!</definedName>
    <definedName name="___FPC5" localSheetId="3">#REF!</definedName>
    <definedName name="___FPC5" localSheetId="4">#REF!</definedName>
    <definedName name="___FPC5">#REF!</definedName>
    <definedName name="___FPC6" localSheetId="5">#REF!</definedName>
    <definedName name="___FPC6" localSheetId="3">#REF!</definedName>
    <definedName name="___FPC6" localSheetId="4">#REF!</definedName>
    <definedName name="___FPC6">#REF!</definedName>
    <definedName name="___FPC7" localSheetId="5">#REF!</definedName>
    <definedName name="___FPC7" localSheetId="3">#REF!</definedName>
    <definedName name="___FPC7" localSheetId="4">#REF!</definedName>
    <definedName name="___FPC7">#REF!</definedName>
    <definedName name="___FPC8" localSheetId="5">#REF!</definedName>
    <definedName name="___FPC8" localSheetId="3">#REF!</definedName>
    <definedName name="___FPC8" localSheetId="4">#REF!</definedName>
    <definedName name="___FPC8">#REF!</definedName>
    <definedName name="___FPC9" localSheetId="5">#REF!</definedName>
    <definedName name="___FPC9" localSheetId="3">#REF!</definedName>
    <definedName name="___FPC9" localSheetId="4">#REF!</definedName>
    <definedName name="___FPC9">#REF!</definedName>
    <definedName name="___gen1" localSheetId="5">#REF!</definedName>
    <definedName name="___gen1" localSheetId="3">#REF!</definedName>
    <definedName name="___gen1" localSheetId="4">#REF!</definedName>
    <definedName name="___gen1">#REF!</definedName>
    <definedName name="___Gen2" localSheetId="5">#REF!</definedName>
    <definedName name="___Gen2" localSheetId="3">#REF!</definedName>
    <definedName name="___Gen2" localSheetId="4">#REF!</definedName>
    <definedName name="___Gen2">#REF!</definedName>
    <definedName name="___gen3" localSheetId="5">#REF!</definedName>
    <definedName name="___gen3" localSheetId="3">#REF!</definedName>
    <definedName name="___gen3" localSheetId="4">#REF!</definedName>
    <definedName name="___gen3">#REF!</definedName>
    <definedName name="___Gen4" localSheetId="5">#REF!</definedName>
    <definedName name="___Gen4" localSheetId="3">#REF!</definedName>
    <definedName name="___Gen4" localSheetId="4">#REF!</definedName>
    <definedName name="___Gen4">#REF!</definedName>
    <definedName name="___Gen5" localSheetId="5">#REF!</definedName>
    <definedName name="___Gen5" localSheetId="3">#REF!</definedName>
    <definedName name="___Gen5" localSheetId="4">#REF!</definedName>
    <definedName name="___Gen5">#REF!</definedName>
    <definedName name="___May98">#REF!</definedName>
    <definedName name="___NET1" localSheetId="5">#REF!</definedName>
    <definedName name="___NET1" localSheetId="3">#REF!</definedName>
    <definedName name="___NET1" localSheetId="4">#REF!</definedName>
    <definedName name="___NET1">#REF!</definedName>
    <definedName name="___NP15" localSheetId="5">#REF!</definedName>
    <definedName name="___NP15" localSheetId="3">#REF!</definedName>
    <definedName name="___NP15" localSheetId="4">#REF!</definedName>
    <definedName name="___NP15">#REF!</definedName>
    <definedName name="___NR01">#REF!</definedName>
    <definedName name="___NR02">#REF!</definedName>
    <definedName name="___NR03">#REF!</definedName>
    <definedName name="___NR04">#REF!</definedName>
    <definedName name="___NR05">#REF!</definedName>
    <definedName name="___NR06">#REF!</definedName>
    <definedName name="___NR07">#REF!</definedName>
    <definedName name="___NR08">#REF!</definedName>
    <definedName name="___NR09">#REF!</definedName>
    <definedName name="___NR10">#REF!</definedName>
    <definedName name="___NR11">#REF!</definedName>
    <definedName name="___NR12">#REF!</definedName>
    <definedName name="___NR13">#REF!</definedName>
    <definedName name="___NR14">#REF!</definedName>
    <definedName name="___NR15">#REF!</definedName>
    <definedName name="___NR16">#REF!</definedName>
    <definedName name="___NR17">#REF!</definedName>
    <definedName name="___NR18">#REF!</definedName>
    <definedName name="___NR20">#REF!</definedName>
    <definedName name="___NR21">#REF!</definedName>
    <definedName name="___NR22">#REF!</definedName>
    <definedName name="___NR23">#REF!</definedName>
    <definedName name="___NR24">#REF!</definedName>
    <definedName name="___NR25">#REF!</definedName>
    <definedName name="___NR26">#REF!</definedName>
    <definedName name="___NR27">#REF!</definedName>
    <definedName name="___NR28">#REF!</definedName>
    <definedName name="___NR29">#REF!</definedName>
    <definedName name="___NR30">#REF!</definedName>
    <definedName name="___NR31">#REF!</definedName>
    <definedName name="___NR32">#REF!</definedName>
    <definedName name="___NR33">#REF!</definedName>
    <definedName name="___NR34">#REF!</definedName>
    <definedName name="___NR35">#REF!</definedName>
    <definedName name="___NR36">#REF!</definedName>
    <definedName name="___NR37">#REF!</definedName>
    <definedName name="___pag23" localSheetId="4" hidden="1">{#N/A,#N/A,FALSE,"PIPE-FAC";#N/A,#N/A,FALSE,"PIPE-FAC"}</definedName>
    <definedName name="___pag23" hidden="1">{#N/A,#N/A,FALSE,"PIPE-FAC";#N/A,#N/A,FALSE,"PIPE-FAC"}</definedName>
    <definedName name="___pag231" localSheetId="4" hidden="1">{#N/A,#N/A,FALSE,"PIPE-FAC";#N/A,#N/A,FALSE,"PIPE-FAC"}</definedName>
    <definedName name="___pag231" hidden="1">{#N/A,#N/A,FALSE,"PIPE-FAC";#N/A,#N/A,FALSE,"PIPE-FAC"}</definedName>
    <definedName name="___pag232" localSheetId="4" hidden="1">{#N/A,#N/A,FALSE,"PIPE-FAC";#N/A,#N/A,FALSE,"PIPE-FAC"}</definedName>
    <definedName name="___pag232" hidden="1">{#N/A,#N/A,FALSE,"PIPE-FAC";#N/A,#N/A,FALSE,"PIPE-FAC"}</definedName>
    <definedName name="___q222" localSheetId="5" hidden="1">{"Income Statement",#N/A,FALSE,"Stmt of Earnings"}</definedName>
    <definedName name="___q222" localSheetId="3" hidden="1">{"Income Statement",#N/A,FALSE,"Stmt of Earnings"}</definedName>
    <definedName name="___q222" localSheetId="4" hidden="1">{"Income Statement",#N/A,FALSE,"Stmt of Earnings"}</definedName>
    <definedName name="___q222" hidden="1">{"Income Statement",#N/A,FALSE,"Stmt of Earnings"}</definedName>
    <definedName name="___qtr1" localSheetId="5">#REF!</definedName>
    <definedName name="___qtr1" localSheetId="3">#REF!</definedName>
    <definedName name="___qtr1" localSheetId="4">#REF!</definedName>
    <definedName name="___qtr1">#REF!</definedName>
    <definedName name="___SP15" localSheetId="5">#REF!</definedName>
    <definedName name="___SP15" localSheetId="3">#REF!</definedName>
    <definedName name="___SP15" localSheetId="4">#REF!</definedName>
    <definedName name="___SP15">#REF!</definedName>
    <definedName name="___thinkcellNkYAAAAAAAAAAAAA5e75PQNiYkWqGPKPP4mIug" localSheetId="3" hidden="1">#REF!</definedName>
    <definedName name="___thinkcellNkYAAAAAAAAAAAAA5e75PQNiYkWqGPKPP4mIug" hidden="1">#REF!</definedName>
    <definedName name="___thinkcellNkYAAAAAAAAAAAAAEfJih0Cj30GnlV.QIDgajA" localSheetId="3" hidden="1">#REF!</definedName>
    <definedName name="___thinkcellNkYAAAAAAAAAAAAAEfJih0Cj30GnlV.QIDgajA" hidden="1">#REF!</definedName>
    <definedName name="___thinkcellNkYAAAAAAAAAAAAAHEc5Fx1DAUm7m5ltEIDaTA" localSheetId="3" hidden="1">#REF!</definedName>
    <definedName name="___thinkcellNkYAAAAAAAAAAAAAHEc5Fx1DAUm7m5ltEIDaTA" hidden="1">#REF!</definedName>
    <definedName name="___thinkcellNkYAAAAAAAAAAAAAKtsSwtOv3UKAr97.J1rFMA" localSheetId="3" hidden="1">#REF!</definedName>
    <definedName name="___thinkcellNkYAAAAAAAAAAAAAKtsSwtOv3UKAr97.J1rFMA" hidden="1">#REF!</definedName>
    <definedName name="___thinkcellNkYAAAAAAAAAAAAAp4NCpFHLO0KHocOKniqoHQ" localSheetId="3" hidden="1">#REF!</definedName>
    <definedName name="___thinkcellNkYAAAAAAAAAAAAAp4NCpFHLO0KHocOKniqoHQ" hidden="1">#REF!</definedName>
    <definedName name="___thinkcellNkYAAAAAAAABAAAA4cu2lsXHl0uUFuvMUL_YSw" localSheetId="3" hidden="1">#REF!</definedName>
    <definedName name="___thinkcellNkYAAAAAAAABAAAA4cu2lsXHl0uUFuvMUL_YSw" hidden="1">#REF!</definedName>
    <definedName name="___thinkcellNkYAAAAAAAABAAAA5tgWM4RYaUeDJLxBwzkqgg" localSheetId="3" hidden="1">#REF!</definedName>
    <definedName name="___thinkcellNkYAAAAAAAABAAAA5tgWM4RYaUeDJLxBwzkqgg" hidden="1">#REF!</definedName>
    <definedName name="___thinkcellNkYAAAAAAAABAAAAAPVv2cDfWU.shwfDj8RO1A" localSheetId="3" hidden="1">#REF!</definedName>
    <definedName name="___thinkcellNkYAAAAAAAABAAAAAPVv2cDfWU.shwfDj8RO1A" hidden="1">#REF!</definedName>
    <definedName name="___thinkcellNkYAAAAAAAABAAAAgrAPP0rmN0uShg7bSTN9cg" localSheetId="3" hidden="1">#REF!</definedName>
    <definedName name="___thinkcellNkYAAAAAAAABAAAAgrAPP0rmN0uShg7bSTN9cg" hidden="1">#REF!</definedName>
    <definedName name="___thinkcellNkYAAAAAAAABAAAAGytIFxpakkW3XwDN0x_ZeA" localSheetId="3" hidden="1">#REF!</definedName>
    <definedName name="___thinkcellNkYAAAAAAAABAAAAGytIFxpakkW3XwDN0x_ZeA" hidden="1">#REF!</definedName>
    <definedName name="___thinkcellNkYAAAAAAAABAAAAM905_9iA2Eax4Aumlac6rA" localSheetId="3" hidden="1">#REF!</definedName>
    <definedName name="___thinkcellNkYAAAAAAAABAAAAM905_9iA2Eax4Aumlac6rA" hidden="1">#REF!</definedName>
    <definedName name="___thinkcellNkYAAAAAAAABAAAAMN3TSZpe7EeyWCQAEiY6Aw" localSheetId="3" hidden="1">#REF!</definedName>
    <definedName name="___thinkcellNkYAAAAAAAABAAAAMN3TSZpe7EeyWCQAEiY6Aw" hidden="1">#REF!</definedName>
    <definedName name="___thinkcellNkYAAAAAAAABAAAAnk4qJTymhkGylmx6ItVCbQ" localSheetId="3" hidden="1">#REF!</definedName>
    <definedName name="___thinkcellNkYAAAAAAAABAAAAnk4qJTymhkGylmx6ItVCbQ" hidden="1">#REF!</definedName>
    <definedName name="___thinkcellNkYAAAAAAAABAAAAnkDRPOsb.Ui9OHRdlbxg5w" localSheetId="3" hidden="1">#REF!</definedName>
    <definedName name="___thinkcellNkYAAAAAAAABAAAAnkDRPOsb.Ui9OHRdlbxg5w" hidden="1">#REF!</definedName>
    <definedName name="___thinkcellNkYAAAAAAAABAAAAvFwKJ.UfBUyHMz0mGElKIw" localSheetId="3" hidden="1">#REF!</definedName>
    <definedName name="___thinkcellNkYAAAAAAAABAAAAvFwKJ.UfBUyHMz0mGElKIw" hidden="1">#REF!</definedName>
    <definedName name="___thinkcellNkYAAAAAAAAEAAAAB2DBmQWJV0iyo20SzBvciw" localSheetId="3" hidden="1">#REF!</definedName>
    <definedName name="___thinkcellNkYAAAAAAAAEAAAAB2DBmQWJV0iyo20SzBvciw" hidden="1">#REF!</definedName>
    <definedName name="___thinkcellX67FWTAHAGOUXKAGKXANVMELZY" localSheetId="3" hidden="1">#REF!</definedName>
    <definedName name="___thinkcellX67FWTAHAGOUXKAGKXANVMELZY" hidden="1">#REF!</definedName>
    <definedName name="__1__123Graph_ACHART_2" localSheetId="5" hidden="1">#REF!</definedName>
    <definedName name="__1__123Graph_ACHART_2" localSheetId="4" hidden="1">#REF!</definedName>
    <definedName name="__1__123Graph_ACHART_2" hidden="1">#REF!</definedName>
    <definedName name="__123Graph_A" localSheetId="5" hidden="1">#REF!</definedName>
    <definedName name="__123Graph_A" localSheetId="4" hidden="1">#REF!</definedName>
    <definedName name="__123Graph_A" hidden="1">#REF!</definedName>
    <definedName name="__123Graph_ACHART2" hidden="1">#REF!</definedName>
    <definedName name="__123Graph_ACIG" hidden="1">#REF!</definedName>
    <definedName name="__123Graph_ACRUDE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#REF!</definedName>
    <definedName name="__123Graph_ALA" hidden="1">#REF!</definedName>
    <definedName name="__123Graph_ANCF" hidden="1">#REF!</definedName>
    <definedName name="__123Graph_B" localSheetId="5" hidden="1">#REF!</definedName>
    <definedName name="__123Graph_B" localSheetId="4" hidden="1">#REF!</definedName>
    <definedName name="__123Graph_B" hidden="1">#REF!</definedName>
    <definedName name="__123Graph_BCIG" hidden="1">#REF!</definedName>
    <definedName name="__123Graph_BCRUDE" hidden="1">#REF!</definedName>
    <definedName name="__123Graph_BCURRENT" localSheetId="5" hidden="1">#REF!</definedName>
    <definedName name="__123Graph_BCURRENT" localSheetId="4" hidden="1">#REF!</definedName>
    <definedName name="__123Graph_BCURRENT" hidden="1">#REF!</definedName>
    <definedName name="__123Graph_BGRAPH1" hidden="1">#REF!</definedName>
    <definedName name="__123Graph_BLA" hidden="1">#REF!</definedName>
    <definedName name="__123Graph_BNCF" hidden="1">#REF!</definedName>
    <definedName name="__123Graph_C" localSheetId="5" hidden="1">#REF!</definedName>
    <definedName name="__123Graph_C" localSheetId="4" hidden="1">#REF!</definedName>
    <definedName name="__123Graph_C" hidden="1">#REF!</definedName>
    <definedName name="__123Graph_CLA" hidden="1">#REF!</definedName>
    <definedName name="__123Graph_D" localSheetId="5" hidden="1">#REF!</definedName>
    <definedName name="__123Graph_D" localSheetId="4" hidden="1">#REF!</definedName>
    <definedName name="__123Graph_D" hidden="1">#REF!</definedName>
    <definedName name="__123Graph_E" localSheetId="5" hidden="1">#REF!</definedName>
    <definedName name="__123Graph_E" localSheetId="4" hidden="1">#REF!</definedName>
    <definedName name="__123Graph_E" hidden="1">#REF!</definedName>
    <definedName name="__123Graph_X" localSheetId="5" hidden="1">#REF!</definedName>
    <definedName name="__123Graph_X" localSheetId="4" hidden="1">#REF!</definedName>
    <definedName name="__123Graph_X" hidden="1">#REF!</definedName>
    <definedName name="__123Graph_XCIG" hidden="1">#REF!</definedName>
    <definedName name="__123Graph_XCRUDE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GRAPH1" hidden="1">#REF!</definedName>
    <definedName name="__123Graph_XLA" hidden="1">#REF!</definedName>
    <definedName name="__123Graph_XNCF" hidden="1">#REF!</definedName>
    <definedName name="__2__123Graph_BCHART_2" localSheetId="5" hidden="1">#REF!</definedName>
    <definedName name="__2__123Graph_BCHART_2" localSheetId="4" hidden="1">#REF!</definedName>
    <definedName name="__2__123Graph_BCHART_2" hidden="1">#REF!</definedName>
    <definedName name="__3__123Graph_CCHART_2" localSheetId="5" hidden="1">#REF!</definedName>
    <definedName name="__3__123Graph_CCHART_2" localSheetId="4" hidden="1">#REF!</definedName>
    <definedName name="__3__123Graph_CCHART_2" hidden="1">#REF!</definedName>
    <definedName name="__4__123Graph_DCHART_2" localSheetId="5" hidden="1">#REF!</definedName>
    <definedName name="__4__123Graph_DCHART_2" localSheetId="4" hidden="1">#REF!</definedName>
    <definedName name="__4__123Graph_DCHART_2" hidden="1">#REF!</definedName>
    <definedName name="__a1">#N/A</definedName>
    <definedName name="__C1TXREV" localSheetId="5">#REF!</definedName>
    <definedName name="__C1TXREV" localSheetId="3">#REF!</definedName>
    <definedName name="__C1TXREV" localSheetId="4">#REF!</definedName>
    <definedName name="__C1TXREV">#REF!</definedName>
    <definedName name="__CAP94" localSheetId="5">#REF!</definedName>
    <definedName name="__CAP94" localSheetId="3">#REF!</definedName>
    <definedName name="__CAP94" localSheetId="4">#REF!</definedName>
    <definedName name="__CAP94">#REF!</definedName>
    <definedName name="__EEP1">#REF!</definedName>
    <definedName name="__EGD1" localSheetId="5">#REF!</definedName>
    <definedName name="__EGD1" localSheetId="3">#REF!</definedName>
    <definedName name="__EGD1" localSheetId="4">#REF!</definedName>
    <definedName name="__EGD1">#REF!</definedName>
    <definedName name="__egd2" localSheetId="5">#REF!</definedName>
    <definedName name="__egd2" localSheetId="3">#REF!</definedName>
    <definedName name="__egd2" localSheetId="4">#REF!</definedName>
    <definedName name="__egd2">#REF!</definedName>
    <definedName name="__Feb08">#REF!</definedName>
    <definedName name="__FPC1" localSheetId="5">#REF!</definedName>
    <definedName name="__FPC1" localSheetId="3">#REF!</definedName>
    <definedName name="__FPC1" localSheetId="4">#REF!</definedName>
    <definedName name="__FPC1">#REF!</definedName>
    <definedName name="__FPC10" localSheetId="5">#REF!</definedName>
    <definedName name="__FPC10" localSheetId="3">#REF!</definedName>
    <definedName name="__FPC10" localSheetId="4">#REF!</definedName>
    <definedName name="__FPC10">#REF!</definedName>
    <definedName name="__FPC11" localSheetId="5">#REF!</definedName>
    <definedName name="__FPC11" localSheetId="3">#REF!</definedName>
    <definedName name="__FPC11" localSheetId="4">#REF!</definedName>
    <definedName name="__FPC11">#REF!</definedName>
    <definedName name="__FPC12" localSheetId="5">#REF!</definedName>
    <definedName name="__FPC12" localSheetId="3">#REF!</definedName>
    <definedName name="__FPC12" localSheetId="4">#REF!</definedName>
    <definedName name="__FPC12">#REF!</definedName>
    <definedName name="__FPC13" localSheetId="5">#REF!</definedName>
    <definedName name="__FPC13" localSheetId="3">#REF!</definedName>
    <definedName name="__FPC13" localSheetId="4">#REF!</definedName>
    <definedName name="__FPC13">#REF!</definedName>
    <definedName name="__FPC14" localSheetId="5">#REF!</definedName>
    <definedName name="__FPC14" localSheetId="3">#REF!</definedName>
    <definedName name="__FPC14" localSheetId="4">#REF!</definedName>
    <definedName name="__FPC14">#REF!</definedName>
    <definedName name="__FPC15" localSheetId="5">#REF!</definedName>
    <definedName name="__FPC15" localSheetId="3">#REF!</definedName>
    <definedName name="__FPC15" localSheetId="4">#REF!</definedName>
    <definedName name="__FPC15">#REF!</definedName>
    <definedName name="__FPC16" localSheetId="5">#REF!</definedName>
    <definedName name="__FPC16" localSheetId="3">#REF!</definedName>
    <definedName name="__FPC16" localSheetId="4">#REF!</definedName>
    <definedName name="__FPC16">#REF!</definedName>
    <definedName name="__FPC17" localSheetId="5">#REF!</definedName>
    <definedName name="__FPC17" localSheetId="3">#REF!</definedName>
    <definedName name="__FPC17" localSheetId="4">#REF!</definedName>
    <definedName name="__FPC17">#REF!</definedName>
    <definedName name="__FPC18" localSheetId="5">#REF!</definedName>
    <definedName name="__FPC18" localSheetId="3">#REF!</definedName>
    <definedName name="__FPC18" localSheetId="4">#REF!</definedName>
    <definedName name="__FPC18">#REF!</definedName>
    <definedName name="__FPC19" localSheetId="5">#REF!</definedName>
    <definedName name="__FPC19" localSheetId="3">#REF!</definedName>
    <definedName name="__FPC19" localSheetId="4">#REF!</definedName>
    <definedName name="__FPC19">#REF!</definedName>
    <definedName name="__FPC2" localSheetId="5">#REF!</definedName>
    <definedName name="__FPC2" localSheetId="3">#REF!</definedName>
    <definedName name="__FPC2" localSheetId="4">#REF!</definedName>
    <definedName name="__FPC2">#REF!</definedName>
    <definedName name="__FPC20" localSheetId="5">#REF!</definedName>
    <definedName name="__FPC20" localSheetId="3">#REF!</definedName>
    <definedName name="__FPC20" localSheetId="4">#REF!</definedName>
    <definedName name="__FPC20">#REF!</definedName>
    <definedName name="__FPC21" localSheetId="5">#REF!</definedName>
    <definedName name="__FPC21" localSheetId="3">#REF!</definedName>
    <definedName name="__FPC21" localSheetId="4">#REF!</definedName>
    <definedName name="__FPC21">#REF!</definedName>
    <definedName name="__FPC22" localSheetId="5">#REF!</definedName>
    <definedName name="__FPC22" localSheetId="3">#REF!</definedName>
    <definedName name="__FPC22" localSheetId="4">#REF!</definedName>
    <definedName name="__FPC22">#REF!</definedName>
    <definedName name="__FPC23" localSheetId="5">#REF!</definedName>
    <definedName name="__FPC23" localSheetId="3">#REF!</definedName>
    <definedName name="__FPC23" localSheetId="4">#REF!</definedName>
    <definedName name="__FPC23">#REF!</definedName>
    <definedName name="__FPC24" localSheetId="5">#REF!</definedName>
    <definedName name="__FPC24" localSheetId="3">#REF!</definedName>
    <definedName name="__FPC24" localSheetId="4">#REF!</definedName>
    <definedName name="__FPC24">#REF!</definedName>
    <definedName name="__FPC25" localSheetId="5">#REF!</definedName>
    <definedName name="__FPC25" localSheetId="3">#REF!</definedName>
    <definedName name="__FPC25" localSheetId="4">#REF!</definedName>
    <definedName name="__FPC25">#REF!</definedName>
    <definedName name="__FPC26" localSheetId="5">#REF!</definedName>
    <definedName name="__FPC26" localSheetId="3">#REF!</definedName>
    <definedName name="__FPC26" localSheetId="4">#REF!</definedName>
    <definedName name="__FPC26">#REF!</definedName>
    <definedName name="__FPC27" localSheetId="5">#REF!</definedName>
    <definedName name="__FPC27" localSheetId="3">#REF!</definedName>
    <definedName name="__FPC27" localSheetId="4">#REF!</definedName>
    <definedName name="__FPC27">#REF!</definedName>
    <definedName name="__FPC28" localSheetId="5">#REF!</definedName>
    <definedName name="__FPC28" localSheetId="3">#REF!</definedName>
    <definedName name="__FPC28" localSheetId="4">#REF!</definedName>
    <definedName name="__FPC28">#REF!</definedName>
    <definedName name="__FPC29" localSheetId="5">#REF!</definedName>
    <definedName name="__FPC29" localSheetId="3">#REF!</definedName>
    <definedName name="__FPC29" localSheetId="4">#REF!</definedName>
    <definedName name="__FPC29">#REF!</definedName>
    <definedName name="__FPC3" localSheetId="5">#REF!</definedName>
    <definedName name="__FPC3" localSheetId="3">#REF!</definedName>
    <definedName name="__FPC3" localSheetId="4">#REF!</definedName>
    <definedName name="__FPC3">#REF!</definedName>
    <definedName name="__FPC30" localSheetId="5">#REF!</definedName>
    <definedName name="__FPC30" localSheetId="3">#REF!</definedName>
    <definedName name="__FPC30" localSheetId="4">#REF!</definedName>
    <definedName name="__FPC30">#REF!</definedName>
    <definedName name="__FPC4" localSheetId="5">#REF!</definedName>
    <definedName name="__FPC4" localSheetId="3">#REF!</definedName>
    <definedName name="__FPC4" localSheetId="4">#REF!</definedName>
    <definedName name="__FPC4">#REF!</definedName>
    <definedName name="__FPC5" localSheetId="5">#REF!</definedName>
    <definedName name="__FPC5" localSheetId="3">#REF!</definedName>
    <definedName name="__FPC5" localSheetId="4">#REF!</definedName>
    <definedName name="__FPC5">#REF!</definedName>
    <definedName name="__FPC6" localSheetId="5">#REF!</definedName>
    <definedName name="__FPC6" localSheetId="3">#REF!</definedName>
    <definedName name="__FPC6" localSheetId="4">#REF!</definedName>
    <definedName name="__FPC6">#REF!</definedName>
    <definedName name="__FPC7" localSheetId="5">#REF!</definedName>
    <definedName name="__FPC7" localSheetId="3">#REF!</definedName>
    <definedName name="__FPC7" localSheetId="4">#REF!</definedName>
    <definedName name="__FPC7">#REF!</definedName>
    <definedName name="__FPC8" localSheetId="5">#REF!</definedName>
    <definedName name="__FPC8" localSheetId="3">#REF!</definedName>
    <definedName name="__FPC8" localSheetId="4">#REF!</definedName>
    <definedName name="__FPC8">#REF!</definedName>
    <definedName name="__FPC9" localSheetId="5">#REF!</definedName>
    <definedName name="__FPC9" localSheetId="3">#REF!</definedName>
    <definedName name="__FPC9" localSheetId="4">#REF!</definedName>
    <definedName name="__FPC9">#REF!</definedName>
    <definedName name="__gen1" localSheetId="5">#REF!</definedName>
    <definedName name="__gen1" localSheetId="3">#REF!</definedName>
    <definedName name="__gen1" localSheetId="4">#REF!</definedName>
    <definedName name="__gen1">#REF!</definedName>
    <definedName name="__Gen2" localSheetId="5">#REF!</definedName>
    <definedName name="__Gen2" localSheetId="3">#REF!</definedName>
    <definedName name="__Gen2" localSheetId="4">#REF!</definedName>
    <definedName name="__Gen2">#REF!</definedName>
    <definedName name="__gen3" localSheetId="5">#REF!</definedName>
    <definedName name="__gen3" localSheetId="3">#REF!</definedName>
    <definedName name="__gen3" localSheetId="4">#REF!</definedName>
    <definedName name="__gen3">#REF!</definedName>
    <definedName name="__Gen4" localSheetId="5">#REF!</definedName>
    <definedName name="__Gen4" localSheetId="3">#REF!</definedName>
    <definedName name="__Gen4" localSheetId="4">#REF!</definedName>
    <definedName name="__Gen4">#REF!</definedName>
    <definedName name="__Gen5" localSheetId="5">#REF!</definedName>
    <definedName name="__Gen5" localSheetId="3">#REF!</definedName>
    <definedName name="__Gen5" localSheetId="4">#REF!</definedName>
    <definedName name="__Gen5">#REF!</definedName>
    <definedName name="__IntlFixup" hidden="1">TRUE</definedName>
    <definedName name="__IntlFixupTable" localSheetId="5" hidden="1">#REF!</definedName>
    <definedName name="__IntlFixupTable" localSheetId="3" hidden="1">#REF!</definedName>
    <definedName name="__IntlFixupTable" localSheetId="4" hidden="1">#REF!</definedName>
    <definedName name="__IntlFixupTable" hidden="1">#REF!</definedName>
    <definedName name="__key1" localSheetId="3" hidden="1">#REF!</definedName>
    <definedName name="__key1" hidden="1">#REF!</definedName>
    <definedName name="__LOB1">#REF!</definedName>
    <definedName name="__May98">#REF!</definedName>
    <definedName name="__NET1" localSheetId="5">#REF!</definedName>
    <definedName name="__NET1" localSheetId="3">#REF!</definedName>
    <definedName name="__NET1" localSheetId="4">#REF!</definedName>
    <definedName name="__NET1">#REF!</definedName>
    <definedName name="__NP15" localSheetId="5">#REF!</definedName>
    <definedName name="__NP15" localSheetId="3">#REF!</definedName>
    <definedName name="__NP15" localSheetId="4">#REF!</definedName>
    <definedName name="__NP15">#REF!</definedName>
    <definedName name="__NR01">#REF!</definedName>
    <definedName name="__NR02">#REF!</definedName>
    <definedName name="__NR03">#REF!</definedName>
    <definedName name="__NR04">#REF!</definedName>
    <definedName name="__NR05">#REF!</definedName>
    <definedName name="__NR06">#REF!</definedName>
    <definedName name="__NR07">#REF!</definedName>
    <definedName name="__NR08">#REF!</definedName>
    <definedName name="__NR09">#REF!</definedName>
    <definedName name="__NR10">#REF!</definedName>
    <definedName name="__NR11">#REF!</definedName>
    <definedName name="__NR12">#REF!</definedName>
    <definedName name="__NR13">#REF!</definedName>
    <definedName name="__NR14">#REF!</definedName>
    <definedName name="__NR15">#REF!</definedName>
    <definedName name="__NR16">#REF!</definedName>
    <definedName name="__NR17">#REF!</definedName>
    <definedName name="__NR18">#REF!</definedName>
    <definedName name="__NR20">#REF!</definedName>
    <definedName name="__NR21">#REF!</definedName>
    <definedName name="__NR22">#REF!</definedName>
    <definedName name="__NR23">#REF!</definedName>
    <definedName name="__NR24">#REF!</definedName>
    <definedName name="__NR25">#REF!</definedName>
    <definedName name="__NR26">#REF!</definedName>
    <definedName name="__NR27">#REF!</definedName>
    <definedName name="__NR28">#REF!</definedName>
    <definedName name="__NR29">#REF!</definedName>
    <definedName name="__NR30">#REF!</definedName>
    <definedName name="__NR31">#REF!</definedName>
    <definedName name="__NR32">#REF!</definedName>
    <definedName name="__NR33">#REF!</definedName>
    <definedName name="__NR34">#REF!</definedName>
    <definedName name="__NR35">#REF!</definedName>
    <definedName name="__NR36">#REF!</definedName>
    <definedName name="__NR37">#REF!</definedName>
    <definedName name="__OTH2" localSheetId="5">#REF!</definedName>
    <definedName name="__OTH2" localSheetId="3">#REF!</definedName>
    <definedName name="__OTH2" localSheetId="4">#REF!</definedName>
    <definedName name="__OTH2">#REF!</definedName>
    <definedName name="__P1">#N/A</definedName>
    <definedName name="__p2">#N/A</definedName>
    <definedName name="__pag23" localSheetId="4" hidden="1">{#N/A,#N/A,FALSE,"PIPE-FAC";#N/A,#N/A,FALSE,"PIPE-FAC"}</definedName>
    <definedName name="__pag23" hidden="1">{#N/A,#N/A,FALSE,"PIPE-FAC";#N/A,#N/A,FALSE,"PIPE-FAC"}</definedName>
    <definedName name="__pag231" localSheetId="4" hidden="1">{#N/A,#N/A,FALSE,"PIPE-FAC";#N/A,#N/A,FALSE,"PIPE-FAC"}</definedName>
    <definedName name="__pag231" hidden="1">{#N/A,#N/A,FALSE,"PIPE-FAC";#N/A,#N/A,FALSE,"PIPE-FAC"}</definedName>
    <definedName name="__pag232" localSheetId="4" hidden="1">{#N/A,#N/A,FALSE,"PIPE-FAC";#N/A,#N/A,FALSE,"PIPE-FAC"}</definedName>
    <definedName name="__pag232" hidden="1">{#N/A,#N/A,FALSE,"PIPE-FAC";#N/A,#N/A,FALSE,"PIPE-FAC"}</definedName>
    <definedName name="__q222" localSheetId="5" hidden="1">{"Income Statement",#N/A,FALSE,"Stmt of Earnings"}</definedName>
    <definedName name="__q222" localSheetId="3" hidden="1">{"Income Statement",#N/A,FALSE,"Stmt of Earnings"}</definedName>
    <definedName name="__q222" localSheetId="4" hidden="1">{"Income Statement",#N/A,FALSE,"Stmt of Earnings"}</definedName>
    <definedName name="__q222" hidden="1">{"Income Statement",#N/A,FALSE,"Stmt of Earnings"}</definedName>
    <definedName name="__qtr1" localSheetId="5">#REF!</definedName>
    <definedName name="__qtr1" localSheetId="3">#REF!</definedName>
    <definedName name="__qtr1" localSheetId="4">#REF!</definedName>
    <definedName name="__qtr1">#REF!</definedName>
    <definedName name="__SCH1" localSheetId="5">#REF!</definedName>
    <definedName name="__SCH1" localSheetId="3">#REF!</definedName>
    <definedName name="__SCH1" localSheetId="4">#REF!</definedName>
    <definedName name="__SCH1">#REF!</definedName>
    <definedName name="__SCH20" localSheetId="5">#REF!</definedName>
    <definedName name="__SCH20" localSheetId="3">#REF!</definedName>
    <definedName name="__SCH20" localSheetId="4">#REF!</definedName>
    <definedName name="__SCH20">#REF!</definedName>
    <definedName name="__SCH21" localSheetId="5">#REF!</definedName>
    <definedName name="__SCH21" localSheetId="3">#REF!</definedName>
    <definedName name="__SCH21" localSheetId="4">#REF!</definedName>
    <definedName name="__SCH21">#REF!</definedName>
    <definedName name="__SCH22" localSheetId="5">#REF!</definedName>
    <definedName name="__SCH22" localSheetId="3">#REF!</definedName>
    <definedName name="__SCH22" localSheetId="4">#REF!</definedName>
    <definedName name="__SCH22">#REF!</definedName>
    <definedName name="__SCH23" localSheetId="5">#REF!</definedName>
    <definedName name="__SCH23" localSheetId="3">#REF!</definedName>
    <definedName name="__SCH23" localSheetId="4">#REF!</definedName>
    <definedName name="__SCH23">#REF!</definedName>
    <definedName name="__SCH24" localSheetId="5">#REF!</definedName>
    <definedName name="__SCH24" localSheetId="3">#REF!</definedName>
    <definedName name="__SCH24" localSheetId="4">#REF!</definedName>
    <definedName name="__SCH24">#REF!</definedName>
    <definedName name="__SCH25" localSheetId="5">#REF!</definedName>
    <definedName name="__SCH25" localSheetId="3">#REF!</definedName>
    <definedName name="__SCH25" localSheetId="4">#REF!</definedName>
    <definedName name="__SCH25">#REF!</definedName>
    <definedName name="__SCH26" localSheetId="5">#REF!</definedName>
    <definedName name="__SCH26" localSheetId="3">#REF!</definedName>
    <definedName name="__SCH26" localSheetId="4">#REF!</definedName>
    <definedName name="__SCH26">#REF!</definedName>
    <definedName name="__SCH3" localSheetId="5">#REF!</definedName>
    <definedName name="__SCH3" localSheetId="3">#REF!</definedName>
    <definedName name="__SCH3" localSheetId="4">#REF!</definedName>
    <definedName name="__SCH3">#REF!</definedName>
    <definedName name="__SCH6" localSheetId="5">#REF!</definedName>
    <definedName name="__SCH6" localSheetId="3">#REF!</definedName>
    <definedName name="__SCH6" localSheetId="4">#REF!</definedName>
    <definedName name="__SCH6">#REF!</definedName>
    <definedName name="__SCH61" localSheetId="5">#REF!</definedName>
    <definedName name="__SCH61" localSheetId="3">#REF!</definedName>
    <definedName name="__SCH61" localSheetId="4">#REF!</definedName>
    <definedName name="__SCH61">#REF!</definedName>
    <definedName name="__SCH7" localSheetId="5">#REF!</definedName>
    <definedName name="__SCH7" localSheetId="3">#REF!</definedName>
    <definedName name="__SCH7" localSheetId="4">#REF!</definedName>
    <definedName name="__SCH7">#REF!</definedName>
    <definedName name="__SP15" localSheetId="5">#REF!</definedName>
    <definedName name="__SP15" localSheetId="3">#REF!</definedName>
    <definedName name="__SP15" localSheetId="4">#REF!</definedName>
    <definedName name="__SP15">#REF!</definedName>
    <definedName name="__su1" localSheetId="4" hidden="1">{#N/A,#N/A,FALSE,"Title Page"}</definedName>
    <definedName name="__su1" hidden="1">{#N/A,#N/A,FALSE,"Title Page"}</definedName>
    <definedName name="_0_ICQ_WageRate" localSheetId="3">#REF!</definedName>
    <definedName name="_0_ICQ_WageRate">#REF!</definedName>
    <definedName name="_0_SLQ_MetricsDIR" localSheetId="3">#REF!</definedName>
    <definedName name="_0_SLQ_MetricsDIR">#REF!</definedName>
    <definedName name="_0_SLQ_MetricsIND" localSheetId="3">#REF!</definedName>
    <definedName name="_0_SLQ_MetricsIND">#REF!</definedName>
    <definedName name="_0_TAQ_TDC_AcctSumry" localSheetId="3">#REF!</definedName>
    <definedName name="_0_TAQ_TDC_AcctSumry">#REF!</definedName>
    <definedName name="_0_TAQ_TDC_COAList">#REF!</definedName>
    <definedName name="_0_TAQ_TDC_COAListArea">#REF!</definedName>
    <definedName name="_0_TAQ_TDC_COAListContr">#REF!</definedName>
    <definedName name="_0_TAQ_TDC_COAListRepGrp">#REF!</definedName>
    <definedName name="_0_TAQ_TDC_COASumry">#REF!</definedName>
    <definedName name="_0_TAQ_TDC_InstallDetsFull">#REF!</definedName>
    <definedName name="_0_TAQ_TDC_InstallDetsIPMFull">#REF!</definedName>
    <definedName name="_0_TAQ_TDC_ItemDetsByOrigin">#REF!</definedName>
    <definedName name="_0_TAQ_TDC_ItemSumry">#REF!</definedName>
    <definedName name="_0_TAQ_TDC_KeyQtySumry">#REF!</definedName>
    <definedName name="_0_TAQ_TDC_ListCompProj">#REF!</definedName>
    <definedName name="_0_TAQ_TDC_ListEQProj">#REF!</definedName>
    <definedName name="_00_ICQ_ConstInd" localSheetId="3">#REF!</definedName>
    <definedName name="_00_ICQ_ConstInd">#REF!</definedName>
    <definedName name="_00_ICQ_Contingency" localSheetId="3">#REF!</definedName>
    <definedName name="_00_ICQ_Contingency">#REF!</definedName>
    <definedName name="_00_ICQ_DirectWageBuild" localSheetId="3">#REF!</definedName>
    <definedName name="_00_ICQ_DirectWageBuild">#REF!</definedName>
    <definedName name="_00_ICQ_Engineering" localSheetId="3">#REF!</definedName>
    <definedName name="_00_ICQ_Engineering">#REF!</definedName>
    <definedName name="_00_ICQ_FldOfcInd" localSheetId="3">#REF!</definedName>
    <definedName name="_00_ICQ_FldOfcInd">#REF!</definedName>
    <definedName name="_00_ICQ_Freight" localSheetId="3">#REF!</definedName>
    <definedName name="_00_ICQ_Freight">#REF!</definedName>
    <definedName name="_00_ICQ_OtherProjCosts" localSheetId="3">#REF!</definedName>
    <definedName name="_00_ICQ_OtherProjCosts">#REF!</definedName>
    <definedName name="_00_ICQ_TaxesPermits" localSheetId="3">#REF!</definedName>
    <definedName name="_00_ICQ_TaxesPermits">#REF!</definedName>
    <definedName name="_1" localSheetId="5">#REF!</definedName>
    <definedName name="_1" localSheetId="3">#REF!</definedName>
    <definedName name="_1" localSheetId="4">#REF!</definedName>
    <definedName name="_1">#REF!</definedName>
    <definedName name="_1_" localSheetId="5">#REF!</definedName>
    <definedName name="_1_" localSheetId="3">#REF!</definedName>
    <definedName name="_1_" localSheetId="4">#REF!</definedName>
    <definedName name="_1_">#REF!</definedName>
    <definedName name="_1__123Graph_ACHART_1" hidden="1">#REF!</definedName>
    <definedName name="_1__123Graph_ACHART_2" localSheetId="5" hidden="1">#REF!</definedName>
    <definedName name="_1__123Graph_ACHART_2" localSheetId="4" hidden="1">#REF!</definedName>
    <definedName name="_1__123Graph_ACHART_2" hidden="1">#REF!</definedName>
    <definedName name="_1__123Graph_AL_B" localSheetId="3" hidden="1">#REF!</definedName>
    <definedName name="_1__123Graph_AL_B" hidden="1">#REF!</definedName>
    <definedName name="_1_0TAB" localSheetId="5">#REF!</definedName>
    <definedName name="_1_0TAB" localSheetId="4">#REF!</definedName>
    <definedName name="_1_0TAB">#REF!</definedName>
    <definedName name="_1_10010_DiscOps" localSheetId="5">#REF!</definedName>
    <definedName name="_1_10010_DiscOps" localSheetId="3">#REF!</definedName>
    <definedName name="_1_10010_DiscOps" localSheetId="4">#REF!</definedName>
    <definedName name="_1_10010_DiscOps">#REF!</definedName>
    <definedName name="_10__123Graph_BCONTRAC._OIL" hidden="1">#REF!</definedName>
    <definedName name="_10__123Graph_ECHART_2" hidden="1">#REF!</definedName>
    <definedName name="_10_0HeadingsAddressTa" localSheetId="5">#REF!</definedName>
    <definedName name="_10_0HeadingsAddressTa" localSheetId="4">#REF!</definedName>
    <definedName name="_10_0HeadingsAddressTa">#REF!</definedName>
    <definedName name="_100_0N" localSheetId="5">#REF!</definedName>
    <definedName name="_100_0N" localSheetId="3">#REF!</definedName>
    <definedName name="_100_0N" localSheetId="4">#REF!</definedName>
    <definedName name="_100_0N">#REF!</definedName>
    <definedName name="_10010_DiscOps" localSheetId="5">#REF!</definedName>
    <definedName name="_10010_DiscOps" localSheetId="3">#REF!</definedName>
    <definedName name="_10010_DiscOps" localSheetId="4">#REF!</definedName>
    <definedName name="_10010_DiscOps">#REF!</definedName>
    <definedName name="_101_0__N" localSheetId="5">#REF!</definedName>
    <definedName name="_101_0__N" localSheetId="3">#REF!</definedName>
    <definedName name="_101_0__N" localSheetId="4">#REF!</definedName>
    <definedName name="_101_0__N">#REF!</definedName>
    <definedName name="_102_0S" localSheetId="5">#REF!</definedName>
    <definedName name="_102_0S" localSheetId="3">#REF!</definedName>
    <definedName name="_102_0S" localSheetId="4">#REF!</definedName>
    <definedName name="_102_0S">#REF!</definedName>
    <definedName name="_103_0S" localSheetId="5">#REF!</definedName>
    <definedName name="_103_0S" localSheetId="3">#REF!</definedName>
    <definedName name="_103_0S" localSheetId="4">#REF!</definedName>
    <definedName name="_103_0S">#REF!</definedName>
    <definedName name="_10300">+#REF!+#REF!+#REF!+#REF!+#REF!+#REF!+#REF!+#REF!+#REF!+#REF!+#REF!+#REF!+#REF!+#REF!+#REF!+#REF!+#REF!+#REF!+#REF!+#REF!+#REF!+#REF!+#REF!+#REF!+#REF!+#REF!+#REF!+#REF!</definedName>
    <definedName name="_104_0SA" localSheetId="5">#REF!</definedName>
    <definedName name="_104_0SA" localSheetId="3">#REF!</definedName>
    <definedName name="_104_0SA" localSheetId="4">#REF!</definedName>
    <definedName name="_104_0SA">#REF!</definedName>
    <definedName name="_105_0SA" localSheetId="5">#REF!</definedName>
    <definedName name="_105_0SA" localSheetId="3">#REF!</definedName>
    <definedName name="_105_0SA" localSheetId="4">#REF!</definedName>
    <definedName name="_105_0SA">#REF!</definedName>
    <definedName name="_106_0SAN" localSheetId="5">#REF!</definedName>
    <definedName name="_106_0SAN" localSheetId="3">#REF!</definedName>
    <definedName name="_106_0SAN" localSheetId="4">#REF!</definedName>
    <definedName name="_106_0SAN">#REF!</definedName>
    <definedName name="_107_0SAN" localSheetId="5">#REF!</definedName>
    <definedName name="_107_0SAN" localSheetId="3">#REF!</definedName>
    <definedName name="_107_0SAN" localSheetId="4">#REF!</definedName>
    <definedName name="_107_0SAN">#REF!</definedName>
    <definedName name="_108_0SAN" localSheetId="5">#REF!</definedName>
    <definedName name="_108_0SAN" localSheetId="3">#REF!</definedName>
    <definedName name="_108_0SAN" localSheetId="4">#REF!</definedName>
    <definedName name="_108_0SAN">#REF!</definedName>
    <definedName name="_109_0SAN" localSheetId="5">#REF!</definedName>
    <definedName name="_109_0SAN" localSheetId="3">#REF!</definedName>
    <definedName name="_109_0SAN" localSheetId="4">#REF!</definedName>
    <definedName name="_109_0SAN">#REF!</definedName>
    <definedName name="_10AB_" localSheetId="5">#REF!</definedName>
    <definedName name="_10AB_" localSheetId="4">#REF!</definedName>
    <definedName name="_10AB_">#REF!</definedName>
    <definedName name="_10DebtInputAddressTa" localSheetId="5">#REF!</definedName>
    <definedName name="_10DebtInputAddressTa" localSheetId="4">#REF!</definedName>
    <definedName name="_10DebtInputAddressTa">#REF!</definedName>
    <definedName name="_10M" localSheetId="5">#REF!</definedName>
    <definedName name="_10M" localSheetId="3">#REF!</definedName>
    <definedName name="_10M" localSheetId="4">#REF!</definedName>
    <definedName name="_10M">#REF!</definedName>
    <definedName name="_10PPI_CONS_BS" localSheetId="5">#REF!</definedName>
    <definedName name="_10PPI_CONS_BS" localSheetId="3">#REF!</definedName>
    <definedName name="_10PPI_CONS_BS" localSheetId="4">#REF!</definedName>
    <definedName name="_10PPI_CONS_BS">#REF!</definedName>
    <definedName name="_10PRINT_NW" localSheetId="3">#REF!</definedName>
    <definedName name="_10PRINT_NW">#REF!</definedName>
    <definedName name="_11__123Graph_XCHART_1" hidden="1">#REF!</definedName>
    <definedName name="_11_0InputAddressTa" localSheetId="5">#REF!</definedName>
    <definedName name="_11_0InputAddressTa" localSheetId="4">#REF!</definedName>
    <definedName name="_11_0InputAddressTa">#REF!</definedName>
    <definedName name="_11_0M" localSheetId="5">#REF!</definedName>
    <definedName name="_11_0M" localSheetId="3">#REF!</definedName>
    <definedName name="_11_0M" localSheetId="4">#REF!</definedName>
    <definedName name="_11_0M">#REF!</definedName>
    <definedName name="_110_0SN" localSheetId="5">#REF!</definedName>
    <definedName name="_110_0SN" localSheetId="3">#REF!</definedName>
    <definedName name="_110_0SN" localSheetId="4">#REF!</definedName>
    <definedName name="_110_0SN">#REF!</definedName>
    <definedName name="_111_0SYL" localSheetId="5">#REF!</definedName>
    <definedName name="_111_0SYL" localSheetId="3">#REF!</definedName>
    <definedName name="_111_0SYL" localSheetId="4">#REF!</definedName>
    <definedName name="_111_0SYL">#REF!</definedName>
    <definedName name="_112" localSheetId="5">#REF!</definedName>
    <definedName name="_112" localSheetId="3">#REF!</definedName>
    <definedName name="_112" localSheetId="4">#REF!</definedName>
    <definedName name="_112">#REF!</definedName>
    <definedName name="_112_0SYL" localSheetId="5">#REF!</definedName>
    <definedName name="_112_0SYL" localSheetId="3">#REF!</definedName>
    <definedName name="_112_0SYL" localSheetId="4">#REF!</definedName>
    <definedName name="_112_0SYL">#REF!</definedName>
    <definedName name="_113_0TE" localSheetId="5">#REF!</definedName>
    <definedName name="_113_0TE" localSheetId="3">#REF!</definedName>
    <definedName name="_113_0TE" localSheetId="4">#REF!</definedName>
    <definedName name="_113_0TE">#REF!</definedName>
    <definedName name="_11310">+#REF!+#REF!+#REF!+#REF!+#REF!+#REF!+#REF!+#REF!+#REF!+#REF!+#REF!+#REF!+#REF!+#REF!+#REF!+#REF!+#REF!+#REF!+#REF!+#REF!+#REF!+#REF!+#REF!+#REF!+#REF!+#REF!+#REF!+#REF!</definedName>
    <definedName name="_114_0TE" localSheetId="5">#REF!</definedName>
    <definedName name="_114_0TE" localSheetId="3">#REF!</definedName>
    <definedName name="_114_0TE" localSheetId="4">#REF!</definedName>
    <definedName name="_114_0TE">#REF!</definedName>
    <definedName name="_115_0W" localSheetId="5">#REF!</definedName>
    <definedName name="_115_0W" localSheetId="3">#REF!</definedName>
    <definedName name="_115_0W" localSheetId="4">#REF!</definedName>
    <definedName name="_115_0W">#REF!</definedName>
    <definedName name="_116_0W" localSheetId="5">#REF!</definedName>
    <definedName name="_116_0W" localSheetId="3">#REF!</definedName>
    <definedName name="_116_0W" localSheetId="4">#REF!</definedName>
    <definedName name="_116_0W">#REF!</definedName>
    <definedName name="_117_0WST" localSheetId="5">#REF!</definedName>
    <definedName name="_117_0WST" localSheetId="3">#REF!</definedName>
    <definedName name="_117_0WST" localSheetId="4">#REF!</definedName>
    <definedName name="_117_0WST">#REF!</definedName>
    <definedName name="_118_0WST" localSheetId="5">#REF!</definedName>
    <definedName name="_118_0WST" localSheetId="3">#REF!</definedName>
    <definedName name="_118_0WST" localSheetId="4">#REF!</definedName>
    <definedName name="_118_0WST">#REF!</definedName>
    <definedName name="_119AP" localSheetId="5">#REF!</definedName>
    <definedName name="_119AP" localSheetId="3">#REF!</definedName>
    <definedName name="_119AP" localSheetId="4">#REF!</definedName>
    <definedName name="_119AP">#REF!</definedName>
    <definedName name="_11HeadingsAddressTa" localSheetId="5">#REF!</definedName>
    <definedName name="_11HeadingsAddressTa" localSheetId="4">#REF!</definedName>
    <definedName name="_11HeadingsAddressTa">#REF!</definedName>
    <definedName name="_11PPI_CONS_CASH" localSheetId="5">#REF!</definedName>
    <definedName name="_11PPI_CONS_CASH" localSheetId="3">#REF!</definedName>
    <definedName name="_11PPI_CONS_CASH" localSheetId="4">#REF!</definedName>
    <definedName name="_11PPI_CONS_CASH">#REF!</definedName>
    <definedName name="_12__123Graph_ACHART_2" localSheetId="5" hidden="1">#REF!</definedName>
    <definedName name="_12__123Graph_ACHART_2" localSheetId="4" hidden="1">#REF!</definedName>
    <definedName name="_12__123Graph_ACHART_2" hidden="1">#REF!</definedName>
    <definedName name="_12__123Graph_CCHART_2" localSheetId="5" hidden="1">#REF!</definedName>
    <definedName name="_12__123Graph_CCHART_2" localSheetId="4" hidden="1">#REF!</definedName>
    <definedName name="_12__123Graph_CCHART_2" hidden="1">#REF!</definedName>
    <definedName name="_12__123Graph_DCONTRAC._OIL" hidden="1">#REF!</definedName>
    <definedName name="_12__123Graph_XCHART_2" hidden="1">#REF!</definedName>
    <definedName name="_12_0InputAddressTa" localSheetId="5">#REF!</definedName>
    <definedName name="_12_0InputAddressTa" localSheetId="4">#REF!</definedName>
    <definedName name="_12_0InputAddressTa">#REF!</definedName>
    <definedName name="_12_0M" localSheetId="5">#REF!</definedName>
    <definedName name="_12_0M" localSheetId="3">#REF!</definedName>
    <definedName name="_12_0M" localSheetId="4">#REF!</definedName>
    <definedName name="_12_0M">#REF!</definedName>
    <definedName name="_120B" localSheetId="5">#REF!</definedName>
    <definedName name="_120B" localSheetId="3">#REF!</definedName>
    <definedName name="_120B" localSheetId="4">#REF!</definedName>
    <definedName name="_120B">#REF!</definedName>
    <definedName name="_121BLK" localSheetId="5">#REF!</definedName>
    <definedName name="_121BLK" localSheetId="3">#REF!</definedName>
    <definedName name="_121BLK" localSheetId="4">#REF!</definedName>
    <definedName name="_121BLK">#REF!</definedName>
    <definedName name="_122_0InputAddressTa" localSheetId="5">#REF!</definedName>
    <definedName name="_122_0InputAddressTa" localSheetId="4">#REF!</definedName>
    <definedName name="_122_0InputAddressTa">#REF!</definedName>
    <definedName name="_122CAISO_Ex_Post" localSheetId="5">#REF!</definedName>
    <definedName name="_122CAISO_Ex_Post" localSheetId="3">#REF!</definedName>
    <definedName name="_122CAISO_Ex_Post" localSheetId="4">#REF!</definedName>
    <definedName name="_122CAISO_Ex_Post">#REF!</definedName>
    <definedName name="_123_0InputAddressTa" localSheetId="5">#REF!</definedName>
    <definedName name="_123_0InputAddressTa" localSheetId="4">#REF!</definedName>
    <definedName name="_123_0InputAddressTa">#REF!</definedName>
    <definedName name="_123Cal_PX_Day_Ahead_" localSheetId="5">#REF!</definedName>
    <definedName name="_123Cal_PX_Day_Ahead_" localSheetId="3">#REF!</definedName>
    <definedName name="_123Cal_PX_Day_Ahead_" localSheetId="4">#REF!</definedName>
    <definedName name="_123Cal_PX_Day_Ahead_">#REF!</definedName>
    <definedName name="_124Cal_PX_NP15_Day_Ahead_" localSheetId="5">#REF!</definedName>
    <definedName name="_124Cal_PX_NP15_Day_Ahead_" localSheetId="3">#REF!</definedName>
    <definedName name="_124Cal_PX_NP15_Day_Ahead_" localSheetId="4">#REF!</definedName>
    <definedName name="_124Cal_PX_NP15_Day_Ahead_">#REF!</definedName>
    <definedName name="_125Cal_PX_SP15_Day_Ahead_" localSheetId="5">#REF!</definedName>
    <definedName name="_125Cal_PX_SP15_Day_Ahead_" localSheetId="3">#REF!</definedName>
    <definedName name="_125Cal_PX_SP15_Day_Ahead_" localSheetId="4">#REF!</definedName>
    <definedName name="_125Cal_PX_SP15_Day_Ahead_">#REF!</definedName>
    <definedName name="_126COB___DJ_On_Peak" localSheetId="5">#REF!</definedName>
    <definedName name="_126COB___DJ_On_Peak" localSheetId="3">#REF!</definedName>
    <definedName name="_126COB___DJ_On_Peak" localSheetId="4">#REF!</definedName>
    <definedName name="_126COB___DJ_On_Peak">#REF!</definedName>
    <definedName name="_127D" localSheetId="5">#REF!</definedName>
    <definedName name="_127D" localSheetId="3">#REF!</definedName>
    <definedName name="_127D" localSheetId="4">#REF!</definedName>
    <definedName name="_127D">#REF!</definedName>
    <definedName name="_128DJP" localSheetId="5">#REF!</definedName>
    <definedName name="_128DJP" localSheetId="3">#REF!</definedName>
    <definedName name="_128DJP" localSheetId="4">#REF!</definedName>
    <definedName name="_128DJP">#REF!</definedName>
    <definedName name="_129F" localSheetId="5">#REF!</definedName>
    <definedName name="_129F" localSheetId="3">#REF!</definedName>
    <definedName name="_129F" localSheetId="4">#REF!</definedName>
    <definedName name="_129F">#REF!</definedName>
    <definedName name="_12InputAddressTa">#REF!</definedName>
    <definedName name="_12PPI_COST" localSheetId="5">#REF!</definedName>
    <definedName name="_12PPI_COST" localSheetId="3">#REF!</definedName>
    <definedName name="_12PPI_COST" localSheetId="4">#REF!</definedName>
    <definedName name="_12PPI_COST">#REF!</definedName>
    <definedName name="_12PRINT_OS" localSheetId="3">#REF!</definedName>
    <definedName name="_12PRINT_OS">#REF!</definedName>
    <definedName name="_13__123Graph_XCONTRAC._OIL" hidden="1">#REF!</definedName>
    <definedName name="_13_0MID" localSheetId="5">#REF!</definedName>
    <definedName name="_13_0MID" localSheetId="3">#REF!</definedName>
    <definedName name="_13_0MID" localSheetId="4">#REF!</definedName>
    <definedName name="_13_0MID">#REF!</definedName>
    <definedName name="_13_0ProjectionsT" localSheetId="5">#REF!</definedName>
    <definedName name="_13_0ProjectionsT" localSheetId="4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 localSheetId="5">#REF!</definedName>
    <definedName name="_130FOU" localSheetId="3">#REF!</definedName>
    <definedName name="_130FOU" localSheetId="4">#REF!</definedName>
    <definedName name="_130FOU">#REF!</definedName>
    <definedName name="_131FSHI" localSheetId="5">#REF!</definedName>
    <definedName name="_131FSHI" localSheetId="3">#REF!</definedName>
    <definedName name="_131FSHI" localSheetId="4">#REF!</definedName>
    <definedName name="_131FSHI">#REF!</definedName>
    <definedName name="_132H" localSheetId="5">#REF!</definedName>
    <definedName name="_132H" localSheetId="3">#REF!</definedName>
    <definedName name="_132H" localSheetId="4">#REF!</definedName>
    <definedName name="_132H">#REF!</definedName>
    <definedName name="_133Mid_C___DJ_Off_Peak" localSheetId="5">#REF!</definedName>
    <definedName name="_133Mid_C___DJ_Off_Peak" localSheetId="3">#REF!</definedName>
    <definedName name="_133Mid_C___DJ_Off_Peak" localSheetId="4">#REF!</definedName>
    <definedName name="_133Mid_C___DJ_Off_Peak">#REF!</definedName>
    <definedName name="_134Mid_C___DJ_Off_Peak_" localSheetId="5">#REF!</definedName>
    <definedName name="_134Mid_C___DJ_Off_Peak_" localSheetId="3">#REF!</definedName>
    <definedName name="_134Mid_C___DJ_Off_Peak_" localSheetId="4">#REF!</definedName>
    <definedName name="_134Mid_C___DJ_Off_Peak_">#REF!</definedName>
    <definedName name="_135Mid_C___DJ_On_Peak" localSheetId="5">#REF!</definedName>
    <definedName name="_135Mid_C___DJ_On_Peak" localSheetId="3">#REF!</definedName>
    <definedName name="_135Mid_C___DJ_On_Peak" localSheetId="4">#REF!</definedName>
    <definedName name="_135Mid_C___DJ_On_Peak">#REF!</definedName>
    <definedName name="_136Mid_C___DJ_On_Peak_" localSheetId="5">#REF!</definedName>
    <definedName name="_136Mid_C___DJ_On_Peak_" localSheetId="3">#REF!</definedName>
    <definedName name="_136Mid_C___DJ_On_Peak_" localSheetId="4">#REF!</definedName>
    <definedName name="_136Mid_C___DJ_On_Peak_">#REF!</definedName>
    <definedName name="_137MO" localSheetId="5">#REF!</definedName>
    <definedName name="_137MO" localSheetId="3">#REF!</definedName>
    <definedName name="_137MO" localSheetId="4">#REF!</definedName>
    <definedName name="_137MO">#REF!</definedName>
    <definedName name="_138MOS" localSheetId="5">#REF!</definedName>
    <definedName name="_138MOS" localSheetId="3">#REF!</definedName>
    <definedName name="_138MOS" localSheetId="4">#REF!</definedName>
    <definedName name="_138MOS">#REF!</definedName>
    <definedName name="_139N" localSheetId="5">#REF!</definedName>
    <definedName name="_139N" localSheetId="3">#REF!</definedName>
    <definedName name="_139N" localSheetId="4">#REF!</definedName>
    <definedName name="_139N">#REF!</definedName>
    <definedName name="_13PPI_DEBT" localSheetId="5">#REF!</definedName>
    <definedName name="_13PPI_DEBT" localSheetId="3">#REF!</definedName>
    <definedName name="_13PPI_DEBT" localSheetId="4">#REF!</definedName>
    <definedName name="_13PPI_DEBT">#REF!</definedName>
    <definedName name="_13ProjectionsT" localSheetId="5">#REF!</definedName>
    <definedName name="_13ProjectionsT" localSheetId="4">#REF!</definedName>
    <definedName name="_13ProjectionsT">#REF!</definedName>
    <definedName name="_14_0DebtInputAddressTa" localSheetId="5">#REF!</definedName>
    <definedName name="_14_0DebtInputAddressTa" localSheetId="4">#REF!</definedName>
    <definedName name="_14_0DebtInputAddressTa">#REF!</definedName>
    <definedName name="_14_0MID" localSheetId="5">#REF!</definedName>
    <definedName name="_14_0MID" localSheetId="3">#REF!</definedName>
    <definedName name="_14_0MID" localSheetId="4">#REF!</definedName>
    <definedName name="_14_0MID">#REF!</definedName>
    <definedName name="_14_0ProjectionsT" localSheetId="5">#REF!</definedName>
    <definedName name="_14_0ProjectionsT" localSheetId="4">#REF!</definedName>
    <definedName name="_14_0ProjectionsT">#REF!</definedName>
    <definedName name="_140S" localSheetId="5">#REF!</definedName>
    <definedName name="_140S" localSheetId="3">#REF!</definedName>
    <definedName name="_140S" localSheetId="4">#REF!</definedName>
    <definedName name="_140S">#REF!</definedName>
    <definedName name="_141" localSheetId="5">#REF!</definedName>
    <definedName name="_141" localSheetId="3">#REF!</definedName>
    <definedName name="_141" localSheetId="4">#REF!</definedName>
    <definedName name="_141">#REF!</definedName>
    <definedName name="_141SA" localSheetId="5">#REF!</definedName>
    <definedName name="_141SA" localSheetId="3">#REF!</definedName>
    <definedName name="_141SA" localSheetId="4">#REF!</definedName>
    <definedName name="_141SA">#REF!</definedName>
    <definedName name="_142SAN" localSheetId="5">#REF!</definedName>
    <definedName name="_142SAN" localSheetId="3">#REF!</definedName>
    <definedName name="_142SAN" localSheetId="4">#REF!</definedName>
    <definedName name="_142SAN">#REF!</definedName>
    <definedName name="_143SAN" localSheetId="5">#REF!</definedName>
    <definedName name="_143SAN" localSheetId="3">#REF!</definedName>
    <definedName name="_143SAN" localSheetId="4">#REF!</definedName>
    <definedName name="_143SAN">#REF!</definedName>
    <definedName name="_144SN" localSheetId="5">#REF!</definedName>
    <definedName name="_144SN" localSheetId="3">#REF!</definedName>
    <definedName name="_144SN" localSheetId="4">#REF!</definedName>
    <definedName name="_144SN">#REF!</definedName>
    <definedName name="_145SYL" localSheetId="5">#REF!</definedName>
    <definedName name="_145SYL" localSheetId="3">#REF!</definedName>
    <definedName name="_145SYL" localSheetId="4">#REF!</definedName>
    <definedName name="_145SYL">#REF!</definedName>
    <definedName name="_146TE" localSheetId="5">#REF!</definedName>
    <definedName name="_146TE" localSheetId="3">#REF!</definedName>
    <definedName name="_146TE" localSheetId="4">#REF!</definedName>
    <definedName name="_146TE">#REF!</definedName>
    <definedName name="_147_0ProjectionsT" localSheetId="5">#REF!</definedName>
    <definedName name="_147_0ProjectionsT" localSheetId="4">#REF!</definedName>
    <definedName name="_147_0ProjectionsT">#REF!</definedName>
    <definedName name="_147W" localSheetId="5">#REF!</definedName>
    <definedName name="_147W" localSheetId="3">#REF!</definedName>
    <definedName name="_147W" localSheetId="4">#REF!</definedName>
    <definedName name="_147W">#REF!</definedName>
    <definedName name="_148_0ProjectionsT" localSheetId="5">#REF!</definedName>
    <definedName name="_148_0ProjectionsT" localSheetId="4">#REF!</definedName>
    <definedName name="_148_0ProjectionsT">#REF!</definedName>
    <definedName name="_148WST" localSheetId="5">#REF!</definedName>
    <definedName name="_148WST" localSheetId="3">#REF!</definedName>
    <definedName name="_148WST" localSheetId="4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5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 localSheetId="5">#REF!</definedName>
    <definedName name="_14PPI_TAX" localSheetId="3">#REF!</definedName>
    <definedName name="_14PPI_TAX" localSheetId="4">#REF!</definedName>
    <definedName name="_14PPI_TAX">#REF!</definedName>
    <definedName name="_14PRINT_OTHER" localSheetId="3">#REF!</definedName>
    <definedName name="_14PRINT_OTHER">#REF!</definedName>
    <definedName name="_14sub_item_LTDInter" localSheetId="5">#REF!</definedName>
    <definedName name="_14sub_item_LTDInter" localSheetId="4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5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3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4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_123Graph_CCONTRAC._OIL" hidden="1">#REF!</definedName>
    <definedName name="_15_0HeadingsAddressTa" localSheetId="5">#REF!</definedName>
    <definedName name="_15_0HeadingsAddressTa" localSheetId="4">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5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 localSheetId="5">#REF!</definedName>
    <definedName name="_15M" localSheetId="3">#REF!</definedName>
    <definedName name="_15M" localSheetId="4">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 localSheetId="5">#REF!</definedName>
    <definedName name="_160" localSheetId="3">#REF!</definedName>
    <definedName name="_160" localSheetId="4">#REF!</definedName>
    <definedName name="_160">#REF!</definedName>
    <definedName name="_16MID" localSheetId="5">#REF!</definedName>
    <definedName name="_16MID" localSheetId="3">#REF!</definedName>
    <definedName name="_16MID" localSheetId="4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 localSheetId="5">#REF!</definedName>
    <definedName name="_17_0EL" localSheetId="3">#REF!</definedName>
    <definedName name="_17_0EL" localSheetId="4">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 localSheetId="5">#REF!</definedName>
    <definedName name="_18_0DebtInputAddressTa" localSheetId="4">#REF!</definedName>
    <definedName name="_18_0DebtInputAddressTa">#REF!</definedName>
    <definedName name="_18_0EL" localSheetId="5">#REF!</definedName>
    <definedName name="_18_0EL" localSheetId="3">#REF!</definedName>
    <definedName name="_18_0EL" localSheetId="4">#REF!</definedName>
    <definedName name="_18_0EL">#REF!</definedName>
    <definedName name="_18DebtInputAddressTa" localSheetId="5">#REF!</definedName>
    <definedName name="_18DebtInputAddressTa" localSheetId="4">#REF!</definedName>
    <definedName name="_18DebtInputAddressTa">#REF!</definedName>
    <definedName name="_19_0HeadingsAddressTa" localSheetId="5">#REF!</definedName>
    <definedName name="_19_0HeadingsAddressTa" localSheetId="4">#REF!</definedName>
    <definedName name="_19_0HeadingsAddressTa">#REF!</definedName>
    <definedName name="_19EL" localSheetId="5">#REF!</definedName>
    <definedName name="_19EL" localSheetId="3">#REF!</definedName>
    <definedName name="_19EL" localSheetId="4">#REF!</definedName>
    <definedName name="_19EL">#REF!</definedName>
    <definedName name="_19HeadingsAddressTa" localSheetId="5">#REF!</definedName>
    <definedName name="_19HeadingsAddressTa" localSheetId="4">#REF!</definedName>
    <definedName name="_19HeadingsAddressTa">#REF!</definedName>
    <definedName name="_1DebtInputAddressTa" localSheetId="5">#REF!</definedName>
    <definedName name="_1DebtInputAddressTa" localSheetId="4">#REF!</definedName>
    <definedName name="_1DebtInputAddressTa">#REF!</definedName>
    <definedName name="_1PRINT_IPLGAL" localSheetId="3">#REF!</definedName>
    <definedName name="_1PRINT_IPLGAL">#REF!</definedName>
    <definedName name="_1TAB" localSheetId="5">#REF!</definedName>
    <definedName name="_1TAB" localSheetId="4">#REF!</definedName>
    <definedName name="_1TAB">#REF!</definedName>
    <definedName name="_2" localSheetId="5">#REF!</definedName>
    <definedName name="_2" localSheetId="3">#REF!</definedName>
    <definedName name="_2" localSheetId="4">#REF!</definedName>
    <definedName name="_2">#REF!</definedName>
    <definedName name="_2__123Graph_ACHART_2" hidden="1">#REF!</definedName>
    <definedName name="_2__123Graph_BCHART_2" localSheetId="5" hidden="1">#REF!</definedName>
    <definedName name="_2__123Graph_BCHART_2" localSheetId="4" hidden="1">#REF!</definedName>
    <definedName name="_2__123Graph_BCHART_2" hidden="1">#REF!</definedName>
    <definedName name="_2__123Graph_XL_B" localSheetId="3" hidden="1">#REF!</definedName>
    <definedName name="_2__123Graph_XL_B" hidden="1">#REF!</definedName>
    <definedName name="_2_0AB_" localSheetId="5">#REF!</definedName>
    <definedName name="_2_0AB_" localSheetId="4">#REF!</definedName>
    <definedName name="_2_0AB_">#REF!</definedName>
    <definedName name="_2_0DebtInputAddressTa" localSheetId="5">#REF!</definedName>
    <definedName name="_2_0DebtInputAddressTa" localSheetId="4">#REF!</definedName>
    <definedName name="_2_0DebtInputAddressTa">#REF!</definedName>
    <definedName name="_2_0PE" localSheetId="5">#REF!</definedName>
    <definedName name="_2_0PE" localSheetId="3">#REF!</definedName>
    <definedName name="_2_0PE" localSheetId="4">#REF!</definedName>
    <definedName name="_2_0PE">#REF!</definedName>
    <definedName name="_2_0PR" localSheetId="5">#REF!</definedName>
    <definedName name="_2_0PR" localSheetId="4">#REF!</definedName>
    <definedName name="_2_0PR">#REF!</definedName>
    <definedName name="_2_0TAB" localSheetId="5">#REF!</definedName>
    <definedName name="_2_0TAB" localSheetId="4">#REF!</definedName>
    <definedName name="_2_0TAB">#REF!</definedName>
    <definedName name="_2_SLQ_NozzleList" localSheetId="3">#REF!</definedName>
    <definedName name="_2_SLQ_NozzleList">#REF!</definedName>
    <definedName name="_2_TAQ_EquipDetsByOrigin" localSheetId="3">#REF!</definedName>
    <definedName name="_2_TAQ_EquipDetsByOrigin">#REF!</definedName>
    <definedName name="_20__123Graph_DCONTRAC._OIL" hidden="1">#REF!</definedName>
    <definedName name="_20_0E" localSheetId="5">#REF!</definedName>
    <definedName name="_20_0E" localSheetId="3">#REF!</definedName>
    <definedName name="_20_0E" localSheetId="4">#REF!</definedName>
    <definedName name="_20_0E">#REF!</definedName>
    <definedName name="_20_0InputAddressTa" localSheetId="5">#REF!</definedName>
    <definedName name="_20_0InputAddressTa" localSheetId="4">#REF!</definedName>
    <definedName name="_20_0InputAddressTa">#REF!</definedName>
    <definedName name="_21__123Graph_XCONTRAC._OIL" hidden="1">#REF!</definedName>
    <definedName name="_21_0E" localSheetId="5">#REF!</definedName>
    <definedName name="_21_0E" localSheetId="3">#REF!</definedName>
    <definedName name="_21_0E" localSheetId="4">#REF!</definedName>
    <definedName name="_21_0E">#REF!</definedName>
    <definedName name="_21_0ProjectionsT" localSheetId="5">#REF!</definedName>
    <definedName name="_21_0ProjectionsT" localSheetId="4">#REF!</definedName>
    <definedName name="_21_0ProjectionsT">#REF!</definedName>
    <definedName name="_21ProjectionsT" localSheetId="5">#REF!</definedName>
    <definedName name="_21ProjectionsT" localSheetId="4">#REF!</definedName>
    <definedName name="_21ProjectionsT">#REF!</definedName>
    <definedName name="_22DebtInputAddressTa" localSheetId="5">#REF!</definedName>
    <definedName name="_22DebtInputAddressTa" localSheetId="4">#REF!</definedName>
    <definedName name="_22DebtInputAddressTa">#REF!</definedName>
    <definedName name="_22E" localSheetId="5">#REF!</definedName>
    <definedName name="_22E" localSheetId="3">#REF!</definedName>
    <definedName name="_22E" localSheetId="4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 localSheetId="5">#REF!</definedName>
    <definedName name="_23_0FOU" localSheetId="3">#REF!</definedName>
    <definedName name="_23_0FOU" localSheetId="4">#REF!</definedName>
    <definedName name="_23_0FOU">#REF!</definedName>
    <definedName name="_23HeadingsAddressTa">#REF!</definedName>
    <definedName name="_24__123Graph_BCHART_2" hidden="1">#REF!</definedName>
    <definedName name="_24_0FOU" localSheetId="5">#REF!</definedName>
    <definedName name="_24_0FOU" localSheetId="3">#REF!</definedName>
    <definedName name="_24_0FOU" localSheetId="4">#REF!</definedName>
    <definedName name="_24_0FOU">#REF!</definedName>
    <definedName name="_24InputAddressTa">#REF!</definedName>
    <definedName name="_25" localSheetId="5">#REF!</definedName>
    <definedName name="_25" localSheetId="3">#REF!</definedName>
    <definedName name="_25" localSheetId="4">#REF!</definedName>
    <definedName name="_25">#REF!</definedName>
    <definedName name="_25FOU" localSheetId="5">#REF!</definedName>
    <definedName name="_25FOU" localSheetId="3">#REF!</definedName>
    <definedName name="_25FOU" localSheetId="4">#REF!</definedName>
    <definedName name="_25FOU">#REF!</definedName>
    <definedName name="_25ProjectionsT" localSheetId="5">#REF!</definedName>
    <definedName name="_25ProjectionsT" localSheetId="4">#REF!</definedName>
    <definedName name="_25ProjectionsT">#REF!</definedName>
    <definedName name="_26_0FSHI" localSheetId="5">#REF!</definedName>
    <definedName name="_26_0FSHI" localSheetId="3">#REF!</definedName>
    <definedName name="_26_0FSHI" localSheetId="4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 localSheetId="5">#REF!</definedName>
    <definedName name="_27_0FSHI" localSheetId="3">#REF!</definedName>
    <definedName name="_27_0FSHI" localSheetId="4">#REF!</definedName>
    <definedName name="_27_0FSHI">#REF!</definedName>
    <definedName name="_28FSHI" localSheetId="5">#REF!</definedName>
    <definedName name="_28FSHI" localSheetId="3">#REF!</definedName>
    <definedName name="_28FSHI" localSheetId="4">#REF!</definedName>
    <definedName name="_28FSHI">#REF!</definedName>
    <definedName name="_29_0BLK" localSheetId="5">#REF!</definedName>
    <definedName name="_29_0BLK" localSheetId="3">#REF!</definedName>
    <definedName name="_29_0BLK" localSheetId="4">#REF!</definedName>
    <definedName name="_29_0BLK">#REF!</definedName>
    <definedName name="_2HeadingsAddressTa">#REF!</definedName>
    <definedName name="_2PR">#REF!</definedName>
    <definedName name="_2PRINT_IPLGAL" localSheetId="3">#REF!</definedName>
    <definedName name="_2PRINT_IPLGAL">#REF!</definedName>
    <definedName name="_2PRINT_IPLT" localSheetId="3">#REF!</definedName>
    <definedName name="_2PRINT_IPLT">#REF!</definedName>
    <definedName name="_2TAB" localSheetId="5">#REF!</definedName>
    <definedName name="_2TAB" localSheetId="4">#REF!</definedName>
    <definedName name="_2TAB">#REF!</definedName>
    <definedName name="_3" localSheetId="5">#REF!</definedName>
    <definedName name="_3" localSheetId="3">#REF!</definedName>
    <definedName name="_3" localSheetId="4">#REF!</definedName>
    <definedName name="_3">#REF!</definedName>
    <definedName name="_3_" localSheetId="5">#REF!</definedName>
    <definedName name="_3_" localSheetId="4">#REF!</definedName>
    <definedName name="_3_">#REF!</definedName>
    <definedName name="_3__123Graph_ACHART_2" localSheetId="5" hidden="1">#REF!</definedName>
    <definedName name="_3__123Graph_ACHART_2" localSheetId="4" hidden="1">#REF!</definedName>
    <definedName name="_3__123Graph_ACHART_2" hidden="1">#REF!</definedName>
    <definedName name="_3__123Graph_ACONTRAC._OIL" hidden="1">#REF!</definedName>
    <definedName name="_3__123Graph_BCHART_1" hidden="1">#REF!</definedName>
    <definedName name="_3__123Graph_CCHART_2" localSheetId="5" hidden="1">#REF!</definedName>
    <definedName name="_3__123Graph_CCHART_2" localSheetId="4" hidden="1">#REF!</definedName>
    <definedName name="_3__123Graph_CCHART_2" hidden="1">#REF!</definedName>
    <definedName name="_3_0HeadingsAddressTa" localSheetId="5">#REF!</definedName>
    <definedName name="_3_0HeadingsAddressTa" localSheetId="4">#REF!</definedName>
    <definedName name="_3_0HeadingsAddressTa">#REF!</definedName>
    <definedName name="_3_0PE" localSheetId="5">#REF!</definedName>
    <definedName name="_3_0PE" localSheetId="3">#REF!</definedName>
    <definedName name="_3_0PE" localSheetId="4">#REF!</definedName>
    <definedName name="_3_0PE">#REF!</definedName>
    <definedName name="_3_0PR" localSheetId="5">#REF!</definedName>
    <definedName name="_3_0PR" localSheetId="4">#REF!</definedName>
    <definedName name="_3_0PR">#REF!</definedName>
    <definedName name="_3_0TAB" localSheetId="5">#REF!</definedName>
    <definedName name="_3_0TAB" localSheetId="4">#REF!</definedName>
    <definedName name="_3_0TAB">#REF!</definedName>
    <definedName name="_3_AQ_Acct3Pipe_AvgDiam" localSheetId="3">#REF!</definedName>
    <definedName name="_3_AQ_Acct3Pipe_AvgDiam">#REF!</definedName>
    <definedName name="_3_AQ_AGPipe_AvgDiam" localSheetId="3">#REF!</definedName>
    <definedName name="_3_AQ_AGPipe_AvgDiam">#REF!</definedName>
    <definedName name="_3_AQ_AGPipe_AvgDiam_BoreLg" localSheetId="3">#REF!</definedName>
    <definedName name="_3_AQ_AGPipe_AvgDiam_BoreLg">#REF!</definedName>
    <definedName name="_3_AQ_AGPipe_AvgDiam_BoreSm" localSheetId="3">#REF!</definedName>
    <definedName name="_3_AQ_AGPipe_AvgDiam_BoreSm">#REF!</definedName>
    <definedName name="_3_AQ_AGPipe_AvgDiam_MatCS" localSheetId="3">#REF!</definedName>
    <definedName name="_3_AQ_AGPipe_AvgDiam_MatCS">#REF!</definedName>
    <definedName name="_3_AQ_AGPipe_AvgDiam_MatMisc" localSheetId="3">#REF!</definedName>
    <definedName name="_3_AQ_AGPipe_AvgDiam_MatMisc">#REF!</definedName>
    <definedName name="_3_AQ_AGPipe_AvgDiam_MatSS" localSheetId="3">#REF!</definedName>
    <definedName name="_3_AQ_AGPipe_AvgDiam_MatSS">#REF!</definedName>
    <definedName name="_3_AQ_FBuriedPLPipe_AvgDiam">#REF!</definedName>
    <definedName name="_3_AQ_HBuriedPLPipe_AvgDiam">#REF!</definedName>
    <definedName name="_3_AQ_RestrainPLPipe_AvgDiam">#REF!</definedName>
    <definedName name="_3_AQ_UGPipe_AvgDiam" localSheetId="3">#REF!</definedName>
    <definedName name="_3_AQ_UGPipe_AvgDiam">#REF!</definedName>
    <definedName name="_3_AQ_UnrestrainPLPipe_AvgDiam">#REF!</definedName>
    <definedName name="_3_KQQ_AGPipe_Sub1_BoreLg" localSheetId="3">#REF!</definedName>
    <definedName name="_3_KQQ_AGPipe_Sub1_BoreLg">#REF!</definedName>
    <definedName name="_3_KQQ_AGPipe_Sub1_BoreSm" localSheetId="3">#REF!</definedName>
    <definedName name="_3_KQQ_AGPipe_Sub1_BoreSm">#REF!</definedName>
    <definedName name="_3_KQQ_AGPipe_Sub2_InstPipe" localSheetId="3">#REF!</definedName>
    <definedName name="_3_KQQ_AGPipe_Sub2_InstPipe">#REF!</definedName>
    <definedName name="_3_KQQ_AGPipe_Sub2_Spool" localSheetId="3">#REF!</definedName>
    <definedName name="_3_KQQ_AGPipe_Sub2_Spool">#REF!</definedName>
    <definedName name="_3_KQQ_AGPipe_Sub2_StRun" localSheetId="3">#REF!</definedName>
    <definedName name="_3_KQQ_AGPipe_Sub2_StRun">#REF!</definedName>
    <definedName name="_3_KQQ_AGPipe_Sub3_FieldRunFab" localSheetId="3">#REF!</definedName>
    <definedName name="_3_KQQ_AGPipe_Sub3_FieldRunFab">#REF!</definedName>
    <definedName name="_3_KQQ_AGPipe_Sub3_RemoteFab" localSheetId="3">#REF!</definedName>
    <definedName name="_3_KQQ_AGPipe_Sub3_RemoteFab">#REF!</definedName>
    <definedName name="_3_KQQ_AGPipeLength_MatCS" localSheetId="3">#REF!</definedName>
    <definedName name="_3_KQQ_AGPipeLength_MatCS">#REF!</definedName>
    <definedName name="_3_KQQ_AGPipeLength_MatMisc" localSheetId="3">#REF!</definedName>
    <definedName name="_3_KQQ_AGPipeLength_MatMisc">#REF!</definedName>
    <definedName name="_3_KQQ_AGPipeLength_MatSS" localSheetId="3">#REF!</definedName>
    <definedName name="_3_KQQ_AGPipeLength_MatSS">#REF!</definedName>
    <definedName name="_3_KQQ_FBPipelineQty">#REF!</definedName>
    <definedName name="_3_KQQ_HBPipelineQty">#REF!</definedName>
    <definedName name="_3_KQQ_ResPipelineQty">#REF!</definedName>
    <definedName name="_3_KQQ_UnResPipelineQty">#REF!</definedName>
    <definedName name="_3_TAQ_PipeDetsByOrigin" localSheetId="3">#REF!</definedName>
    <definedName name="_3_TAQ_PipeDetsByOrigin">#REF!</definedName>
    <definedName name="_30BLK" localSheetId="5">#REF!</definedName>
    <definedName name="_30BLK" localSheetId="3">#REF!</definedName>
    <definedName name="_30BLK" localSheetId="4">#REF!</definedName>
    <definedName name="_30BLK">#REF!</definedName>
    <definedName name="_31_0" localSheetId="5">#REF!</definedName>
    <definedName name="_31_0" localSheetId="3">#REF!</definedName>
    <definedName name="_31_0" localSheetId="4">#REF!</definedName>
    <definedName name="_31_0">#REF!</definedName>
    <definedName name="_32_0" localSheetId="5">#REF!</definedName>
    <definedName name="_32_0" localSheetId="3">#REF!</definedName>
    <definedName name="_32_0" localSheetId="4">#REF!</definedName>
    <definedName name="_32_0">#REF!</definedName>
    <definedName name="_33_0_0N" localSheetId="5">#REF!</definedName>
    <definedName name="_33_0_0N" localSheetId="3">#REF!</definedName>
    <definedName name="_33_0_0N" localSheetId="4">#REF!</definedName>
    <definedName name="_33_0_0N">#REF!</definedName>
    <definedName name="_33E0" localSheetId="5">+#REF!+#REF!+#REF!+#REF!+#REF!+#REF!+#REF!+#REF!+#REF!+#REF!+#REF!+#REF!+#REF!+#REF!</definedName>
    <definedName name="_33E0" localSheetId="3">+#REF!+#REF!+#REF!+#REF!+#REF!+#REF!+#REF!+#REF!+#REF!+#REF!+#REF!+#REF!+#REF!+#REF!</definedName>
    <definedName name="_33E0" localSheetId="4">+#REF!+#REF!+#REF!+#REF!+#REF!+#REF!+#REF!+#REF!+#REF!+#REF!+#REF!+#REF!+#REF!+#REF!</definedName>
    <definedName name="_33E0">+#REF!+#REF!+#REF!+#REF!+#REF!+#REF!+#REF!+#REF!+#REF!+#REF!+#REF!+#REF!+#REF!+#REF!</definedName>
    <definedName name="_33E1" localSheetId="3">#REF!+#REF!+#REF!+#REF!+#REF!+#REF!+#REF!+#REF!+#REF!+#REF!+#REF!+#REF!+#REF!+#REF!</definedName>
    <definedName name="_33E1">#REF!+#REF!+#REF!+#REF!+#REF!+#REF!+#REF!+#REF!+#REF!+#REF!+#REF!+#REF!+#REF!+#REF!</definedName>
    <definedName name="_33E515" localSheetId="3">#REF!+#REF!+#REF!+#REF!+#REF!+#REF!+#REF!+#REF!+#REF!+#REF!+#REF!+#REF!+#REF!+#REF!</definedName>
    <definedName name="_33E515">#REF!+#REF!+#REF!+#REF!+#REF!+#REF!+#REF!+#REF!+#REF!+#REF!+#REF!+#REF!+#REF!+#REF!</definedName>
    <definedName name="_34_0_0N" localSheetId="5">#REF!</definedName>
    <definedName name="_34_0_0N" localSheetId="3">#REF!</definedName>
    <definedName name="_34_0_0N" localSheetId="4">#REF!</definedName>
    <definedName name="_34_0_0N">#REF!</definedName>
    <definedName name="_3400">+#REF!+#REF!+#REF!+#REF!+#REF!+#REF!+#REF!+#REF!+#REF!+#REF!+#REF!+#REF!+#REF!+#REF!</definedName>
    <definedName name="_3401" localSheetId="5">#REF!+#REF!+#REF!+#REF!+#REF!+#REF!+#REF!+#REF!+#REF!+#REF!+#REF!+#REF!+#REF!+#REF!</definedName>
    <definedName name="_3401" localSheetId="3">#REF!+#REF!+#REF!+#REF!+#REF!+#REF!+#REF!+#REF!+#REF!+#REF!+#REF!+#REF!+#REF!+#REF!</definedName>
    <definedName name="_3401" localSheetId="4">#REF!+#REF!+#REF!+#REF!+#REF!+#REF!+#REF!+#REF!+#REF!+#REF!+#REF!+#REF!+#REF!+#REF!</definedName>
    <definedName name="_3401">#REF!+#REF!+#REF!+#REF!+#REF!+#REF!+#REF!+#REF!+#REF!+#REF!+#REF!+#REF!+#REF!+#REF!</definedName>
    <definedName name="_3402" localSheetId="5">#REF!+#REF!+#REF!+#REF!+#REF!+#REF!+#REF!+#REF!+#REF!+#REF!+#REF!+#REF!+#REF!+#REF!</definedName>
    <definedName name="_3402" localSheetId="3">#REF!+#REF!+#REF!+#REF!+#REF!+#REF!+#REF!+#REF!+#REF!+#REF!+#REF!+#REF!+#REF!+#REF!</definedName>
    <definedName name="_3402" localSheetId="4">#REF!+#REF!+#REF!+#REF!+#REF!+#REF!+#REF!+#REF!+#REF!+#REF!+#REF!+#REF!+#REF!+#REF!</definedName>
    <definedName name="_3402">#REF!+#REF!+#REF!+#REF!+#REF!+#REF!+#REF!+#REF!+#REF!+#REF!+#REF!+#REF!+#REF!+#REF!</definedName>
    <definedName name="_3403" localSheetId="3">#REF!+#REF!+#REF!+#REF!+#REF!+#REF!+#REF!+#REF!+#REF!+#REF!+#REF!+#REF!+#REF!+#REF!</definedName>
    <definedName name="_3403">#REF!+#REF!+#REF!+#REF!+#REF!+#REF!+#REF!+#REF!+#REF!+#REF!+#REF!+#REF!+#REF!+#REF!</definedName>
    <definedName name="_35_0AP" localSheetId="5">#REF!</definedName>
    <definedName name="_35_0AP" localSheetId="3">#REF!</definedName>
    <definedName name="_35_0AP" localSheetId="4">#REF!</definedName>
    <definedName name="_35_0AP">#REF!</definedName>
    <definedName name="_36__123Graph_CCHART_2" localSheetId="5" hidden="1">#REF!</definedName>
    <definedName name="_36__123Graph_CCHART_2" localSheetId="4" hidden="1">#REF!</definedName>
    <definedName name="_36__123Graph_CCHART_2" hidden="1">#REF!</definedName>
    <definedName name="_36_0AP" localSheetId="5">#REF!</definedName>
    <definedName name="_36_0AP" localSheetId="3">#REF!</definedName>
    <definedName name="_36_0AP" localSheetId="4">#REF!</definedName>
    <definedName name="_36_0AP">#REF!</definedName>
    <definedName name="_3600">+#REF!+#REF!+#REF!+#REF!+#REF!+#REF!+#REF!+#REF!+#REF!+#REF!+#REF!+#REF!+#REF!+#REF!</definedName>
    <definedName name="_3642" localSheetId="3">+#REF!+#REF!+#REF!+#REF!+#REF!+#REF!+#REF!+#REF!+#REF!+#REF!+#REF!+#REF!+#REF!+#REF!</definedName>
    <definedName name="_3642">+#REF!+#REF!+#REF!+#REF!+#REF!+#REF!+#REF!+#REF!+#REF!+#REF!+#REF!+#REF!+#REF!+#REF!</definedName>
    <definedName name="_36D4" localSheetId="3">+#REF!+#REF!+#REF!+#REF!+#REF!+#REF!+#REF!+#REF!+#REF!+#REF!+#REF!+#REF!+#REF!+#REF!</definedName>
    <definedName name="_36D4">+#REF!+#REF!+#REF!+#REF!+#REF!+#REF!+#REF!+#REF!+#REF!+#REF!+#REF!+#REF!+#REF!+#REF!</definedName>
    <definedName name="_36D5" localSheetId="3">#REF!+#REF!+#REF!+#REF!+#REF!+#REF!+#REF!+#REF!+#REF!+#REF!+#REF!+#REF!+#REF!+#REF!</definedName>
    <definedName name="_36D5">#REF!+#REF!+#REF!+#REF!+#REF!+#REF!+#REF!+#REF!+#REF!+#REF!+#REF!+#REF!+#REF!+#REF!</definedName>
    <definedName name="_36D6" localSheetId="3">#REF!+#REF!+#REF!+#REF!+#REF!+#REF!+#REF!+#REF!+#REF!+#REF!+#REF!+#REF!+#REF!+#REF!</definedName>
    <definedName name="_36D6">#REF!+#REF!+#REF!+#REF!+#REF!+#REF!+#REF!+#REF!+#REF!+#REF!+#REF!+#REF!+#REF!+#REF!</definedName>
    <definedName name="_37_0B" localSheetId="5">#REF!</definedName>
    <definedName name="_37_0B" localSheetId="3">#REF!</definedName>
    <definedName name="_37_0B" localSheetId="4">#REF!</definedName>
    <definedName name="_37_0B">#REF!</definedName>
    <definedName name="_38_0B" localSheetId="5">#REF!</definedName>
    <definedName name="_38_0B" localSheetId="3">#REF!</definedName>
    <definedName name="_38_0B" localSheetId="4">#REF!</definedName>
    <definedName name="_38_0B">#REF!</definedName>
    <definedName name="_39_0BLK" localSheetId="5">#REF!</definedName>
    <definedName name="_39_0BLK" localSheetId="3">#REF!</definedName>
    <definedName name="_39_0BLK" localSheetId="4">#REF!</definedName>
    <definedName name="_39_0BLK">#REF!</definedName>
    <definedName name="_3InputAddressTa">#REF!</definedName>
    <definedName name="_3PRINT_LEASE" localSheetId="3">#REF!</definedName>
    <definedName name="_3PRINT_LEASE">#REF!</definedName>
    <definedName name="_4__123Graph_ACHART_2" localSheetId="5" hidden="1">#REF!</definedName>
    <definedName name="_4__123Graph_ACHART_2" localSheetId="4" hidden="1">#REF!</definedName>
    <definedName name="_4__123Graph_ACHART_2" hidden="1">#REF!</definedName>
    <definedName name="_4__123Graph_BCHART_2" hidden="1">#REF!</definedName>
    <definedName name="_4__123Graph_DCHART_2" localSheetId="5" hidden="1">#REF!</definedName>
    <definedName name="_4__123Graph_DCHART_2" localSheetId="4" hidden="1">#REF!</definedName>
    <definedName name="_4__123Graph_DCHART_2" hidden="1">#REF!</definedName>
    <definedName name="_4_0InputAddressTa" localSheetId="5">#REF!</definedName>
    <definedName name="_4_0InputAddressTa" localSheetId="4">#REF!</definedName>
    <definedName name="_4_0InputAddressTa">#REF!</definedName>
    <definedName name="_4_0PR" localSheetId="5">#REF!</definedName>
    <definedName name="_4_0PR" localSheetId="4">#REF!</definedName>
    <definedName name="_4_0PR">#REF!</definedName>
    <definedName name="_4_160" localSheetId="5">#REF!</definedName>
    <definedName name="_4_160" localSheetId="3">#REF!</definedName>
    <definedName name="_4_160" localSheetId="4">#REF!</definedName>
    <definedName name="_4_160">#REF!</definedName>
    <definedName name="_4_KQQ_Conc_Sub1_BlkLg" localSheetId="3">#REF!</definedName>
    <definedName name="_4_KQQ_Conc_Sub1_BlkLg">#REF!</definedName>
    <definedName name="_4_KQQ_Conc_Sub1_BlkMed" localSheetId="3">#REF!</definedName>
    <definedName name="_4_KQQ_Conc_Sub1_BlkMed">#REF!</definedName>
    <definedName name="_4_KQQ_Conc_Sub1_BlkSm" localSheetId="3">#REF!</definedName>
    <definedName name="_4_KQQ_Conc_Sub1_BlkSm">#REF!</definedName>
    <definedName name="_4_KQQ_Conc_Sub1_DuctBank" localSheetId="3">#REF!</definedName>
    <definedName name="_4_KQQ_Conc_Sub1_DuctBank">#REF!</definedName>
    <definedName name="_4_KQQ_Conc_Sub1_Elev" localSheetId="3">#REF!</definedName>
    <definedName name="_4_KQQ_Conc_Sub1_Elev">#REF!</definedName>
    <definedName name="_4_KQQ_Conc_Sub1_MassLg" localSheetId="3">#REF!</definedName>
    <definedName name="_4_KQQ_Conc_Sub1_MassLg">#REF!</definedName>
    <definedName name="_4_KQQ_Conc_Sub1_MassMed" localSheetId="3">#REF!</definedName>
    <definedName name="_4_KQQ_Conc_Sub1_MassMed">#REF!</definedName>
    <definedName name="_4_KQQ_Conc_Sub1_MassSm" localSheetId="3">#REF!</definedName>
    <definedName name="_4_KQQ_Conc_Sub1_MassSm">#REF!</definedName>
    <definedName name="_4_KQQ_Conc_Sub1_Piling" localSheetId="3">#REF!</definedName>
    <definedName name="_4_KQQ_Conc_Sub1_Piling">#REF!</definedName>
    <definedName name="_4_KQQ_ConcTot_Embeds" localSheetId="3">#REF!</definedName>
    <definedName name="_4_KQQ_ConcTot_Embeds">#REF!</definedName>
    <definedName name="_4_KQQ_ConcTot_ExcBF" localSheetId="3">#REF!</definedName>
    <definedName name="_4_KQQ_ConcTot_ExcBF">#REF!</definedName>
    <definedName name="_4_KQQ_ConcTot_Forms" localSheetId="3">#REF!</definedName>
    <definedName name="_4_KQQ_ConcTot_Forms">#REF!</definedName>
    <definedName name="_4_KQQ_ConcTot_Grout" localSheetId="3">#REF!</definedName>
    <definedName name="_4_KQQ_ConcTot_Grout">#REF!</definedName>
    <definedName name="_4_KQQ_ConcTot_Rebar" localSheetId="3">#REF!</definedName>
    <definedName name="_4_KQQ_ConcTot_Rebar">#REF!</definedName>
    <definedName name="_4_KQQ_ConcTotQty" localSheetId="3">#REF!</definedName>
    <definedName name="_4_KQQ_ConcTotQty">#REF!</definedName>
    <definedName name="_4_TAQ_CivilDetsByOrigin" localSheetId="3">#REF!</definedName>
    <definedName name="_4_TAQ_CivilDetsByOrigin">#REF!</definedName>
    <definedName name="_4_x_100__LF_FT_Philipsburg_Toll" localSheetId="5">#REF!</definedName>
    <definedName name="_4_x_100__LF_FT_Philipsburg_Toll" localSheetId="3">#REF!</definedName>
    <definedName name="_4_x_100__LF_FT_Philipsburg_Toll" localSheetId="4">#REF!</definedName>
    <definedName name="_4_x_100__LF_FT_Philipsburg_Toll">#REF!</definedName>
    <definedName name="_40_0BLK" localSheetId="5">#REF!</definedName>
    <definedName name="_40_0BLK" localSheetId="3">#REF!</definedName>
    <definedName name="_40_0BLK" localSheetId="4">#REF!</definedName>
    <definedName name="_40_0BLK">#REF!</definedName>
    <definedName name="_41_0CAISO_Ex_Post" localSheetId="5">#REF!</definedName>
    <definedName name="_41_0CAISO_Ex_Post" localSheetId="3">#REF!</definedName>
    <definedName name="_41_0CAISO_Ex_Post" localSheetId="4">#REF!</definedName>
    <definedName name="_41_0CAISO_Ex_Post">#REF!</definedName>
    <definedName name="_42_0CAISO_Ex_Post" localSheetId="5">#REF!</definedName>
    <definedName name="_42_0CAISO_Ex_Post" localSheetId="3">#REF!</definedName>
    <definedName name="_42_0CAISO_Ex_Post" localSheetId="4">#REF!</definedName>
    <definedName name="_42_0CAISO_Ex_Post">#REF!</definedName>
    <definedName name="_43_0Cal_PX_Day_Ahead_" localSheetId="5">#REF!</definedName>
    <definedName name="_43_0Cal_PX_Day_Ahead_" localSheetId="3">#REF!</definedName>
    <definedName name="_43_0Cal_PX_Day_Ahead_" localSheetId="4">#REF!</definedName>
    <definedName name="_43_0Cal_PX_Day_Ahead_">#REF!</definedName>
    <definedName name="_44_0Cal_PX_Day_Ahead_" localSheetId="5">#REF!</definedName>
    <definedName name="_44_0Cal_PX_Day_Ahead_" localSheetId="3">#REF!</definedName>
    <definedName name="_44_0Cal_PX_Day_Ahead_" localSheetId="4">#REF!</definedName>
    <definedName name="_44_0Cal_PX_Day_Ahead_">#REF!</definedName>
    <definedName name="_45_0Cal_PX_NP15_Day_Ahead_" localSheetId="5">#REF!</definedName>
    <definedName name="_45_0Cal_PX_NP15_Day_Ahead_" localSheetId="3">#REF!</definedName>
    <definedName name="_45_0Cal_PX_NP15_Day_Ahead_" localSheetId="4">#REF!</definedName>
    <definedName name="_45_0Cal_PX_NP15_Day_Ahead_">#REF!</definedName>
    <definedName name="_46_0Cal_PX_NP15_Day_Ahead_" localSheetId="5">#REF!</definedName>
    <definedName name="_46_0Cal_PX_NP15_Day_Ahead_" localSheetId="3">#REF!</definedName>
    <definedName name="_46_0Cal_PX_NP15_Day_Ahead_" localSheetId="4">#REF!</definedName>
    <definedName name="_46_0Cal_PX_NP15_Day_Ahead_">#REF!</definedName>
    <definedName name="_48__123Graph_DCHART_2" localSheetId="5" hidden="1">#REF!</definedName>
    <definedName name="_48__123Graph_DCHART_2" localSheetId="4" hidden="1">#REF!</definedName>
    <definedName name="_48__123Graph_DCHART_2" hidden="1">#REF!</definedName>
    <definedName name="_4AB_" localSheetId="5">#REF!</definedName>
    <definedName name="_4AB_" localSheetId="4">#REF!</definedName>
    <definedName name="_4AB_">#REF!</definedName>
    <definedName name="_4PE" localSheetId="5">#REF!</definedName>
    <definedName name="_4PE" localSheetId="3">#REF!</definedName>
    <definedName name="_4PE" localSheetId="4">#REF!</definedName>
    <definedName name="_4PE">#REF!</definedName>
    <definedName name="_4PR" localSheetId="5">#REF!</definedName>
    <definedName name="_4PR" localSheetId="4">#REF!</definedName>
    <definedName name="_4PR">#REF!</definedName>
    <definedName name="_4PRINT_IPLT" localSheetId="3">#REF!</definedName>
    <definedName name="_4PRINT_IPLT">#REF!</definedName>
    <definedName name="_4PRINT_ME" localSheetId="3">#REF!</definedName>
    <definedName name="_4PRINT_ME">#REF!</definedName>
    <definedName name="_4ProjectionsT" localSheetId="5">#REF!</definedName>
    <definedName name="_4ProjectionsT" localSheetId="4">#REF!</definedName>
    <definedName name="_4ProjectionsT">#REF!</definedName>
    <definedName name="_5_" localSheetId="5">#REF!</definedName>
    <definedName name="_5_" localSheetId="4">#REF!</definedName>
    <definedName name="_5_">#REF!</definedName>
    <definedName name="_5__123Graph_ACONTRAC._OIL" hidden="1">#REF!</definedName>
    <definedName name="_5__123Graph_CCHART_1" hidden="1">#REF!</definedName>
    <definedName name="_5_0AB_" localSheetId="5">#REF!</definedName>
    <definedName name="_5_0AB_" localSheetId="4">#REF!</definedName>
    <definedName name="_5_0AB_">#REF!</definedName>
    <definedName name="_5_0DebtInputAddressTa" localSheetId="5">#REF!</definedName>
    <definedName name="_5_0DebtInputAddressTa" localSheetId="4">#REF!</definedName>
    <definedName name="_5_0DebtInputAddressTa">#REF!</definedName>
    <definedName name="_5_0MEAD" localSheetId="5">#REF!</definedName>
    <definedName name="_5_0MEAD" localSheetId="3">#REF!</definedName>
    <definedName name="_5_0MEAD" localSheetId="4">#REF!</definedName>
    <definedName name="_5_0MEAD">#REF!</definedName>
    <definedName name="_5_0PR" localSheetId="5">#REF!</definedName>
    <definedName name="_5_0PR" localSheetId="4">#REF!</definedName>
    <definedName name="_5_0PR">#REF!</definedName>
    <definedName name="_5_0ProjectionsT" localSheetId="5">#REF!</definedName>
    <definedName name="_5_0ProjectionsT" localSheetId="4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 localSheetId="5">#REF!</definedName>
    <definedName name="_5_1995\96" localSheetId="3">#REF!</definedName>
    <definedName name="_5_1995\96" localSheetId="4">#REF!</definedName>
    <definedName name="_5_1995\96">#REF!</definedName>
    <definedName name="_5_KQQ_TotQty_Sub1_ExLtLt" localSheetId="3">#REF!</definedName>
    <definedName name="_5_KQQ_TotQty_Sub1_ExLtLt">#REF!</definedName>
    <definedName name="_5_KQQ_TotQty_Sub1_HvyXHvy" localSheetId="3">#REF!</definedName>
    <definedName name="_5_KQQ_TotQty_Sub1_HvyXHvy">#REF!</definedName>
    <definedName name="_5_KQQ_TotQty_Sub1_Ldr" localSheetId="3">#REF!</definedName>
    <definedName name="_5_KQQ_TotQty_Sub1_Ldr">#REF!</definedName>
    <definedName name="_5_KQQ_TotQty_Sub1_Med" localSheetId="3">#REF!</definedName>
    <definedName name="_5_KQQ_TotQty_Sub1_Med">#REF!</definedName>
    <definedName name="_5_KQQ_TotQty_Sub1_Misc" localSheetId="3">#REF!</definedName>
    <definedName name="_5_KQQ_TotQty_Sub1_Misc">#REF!</definedName>
    <definedName name="_5_KQQ_TotQty_Sub1_PlatStrGrt" localSheetId="3">#REF!</definedName>
    <definedName name="_5_KQQ_TotQty_Sub1_PlatStrGrt">#REF!</definedName>
    <definedName name="_5_KQQ_TotQty_Sub2_FloorTread" localSheetId="3">#REF!</definedName>
    <definedName name="_5_KQQ_TotQty_Sub2_FloorTread">#REF!</definedName>
    <definedName name="_5_KQQ_TotQty_Sub2_HR" localSheetId="3">#REF!</definedName>
    <definedName name="_5_KQQ_TotQty_Sub2_HR">#REF!</definedName>
    <definedName name="_5_KQQ_TotQty_Sub2_Ladder" localSheetId="3">#REF!</definedName>
    <definedName name="_5_KQQ_TotQty_Sub2_Ladder">#REF!</definedName>
    <definedName name="_5_KQQ_TotQty_Sub2_Other" localSheetId="3">#REF!</definedName>
    <definedName name="_5_KQQ_TotQty_Sub2_Other">#REF!</definedName>
    <definedName name="_5_KQQ_TotQty_Sub2_Piperack" localSheetId="3">#REF!</definedName>
    <definedName name="_5_KQQ_TotQty_Sub2_Piperack">#REF!</definedName>
    <definedName name="_5_KQQ_TotQty_Sub2_Platform" localSheetId="3">#REF!</definedName>
    <definedName name="_5_KQQ_TotQty_Sub2_Platform">#REF!</definedName>
    <definedName name="_5_KQQ_TotQty_Sub2_Structure" localSheetId="3">#REF!</definedName>
    <definedName name="_5_KQQ_TotQty_Sub2_Structure">#REF!</definedName>
    <definedName name="_5_KQQ_TotQty_Sub2_Suppts" localSheetId="3">#REF!</definedName>
    <definedName name="_5_KQQ_TotQty_Sub2_Suppts">#REF!</definedName>
    <definedName name="_5_KQQ_TotQty_Sub2_TowersTrusses" localSheetId="3">#REF!</definedName>
    <definedName name="_5_KQQ_TotQty_Sub2_TowersTrusses">#REF!</definedName>
    <definedName name="_5_TAQ_SteelDetsByOrigin" localSheetId="3">#REF!</definedName>
    <definedName name="_5_TAQ_SteelDetsByOrigin">#REF!</definedName>
    <definedName name="_51_0Cal_PX_SP15_Day_Ahead_" localSheetId="5">#REF!</definedName>
    <definedName name="_51_0Cal_PX_SP15_Day_Ahead_" localSheetId="3">#REF!</definedName>
    <definedName name="_51_0Cal_PX_SP15_Day_Ahead_" localSheetId="4">#REF!</definedName>
    <definedName name="_51_0Cal_PX_SP15_Day_Ahead_">#REF!</definedName>
    <definedName name="_52_0Cal_PX_SP15_Day_Ahead_" localSheetId="5">#REF!</definedName>
    <definedName name="_52_0Cal_PX_SP15_Day_Ahead_" localSheetId="3">#REF!</definedName>
    <definedName name="_52_0Cal_PX_SP15_Day_Ahead_" localSheetId="4">#REF!</definedName>
    <definedName name="_52_0Cal_PX_SP15_Day_Ahead_">#REF!</definedName>
    <definedName name="_53E0" localSheetId="3">+#REF!+#REF!+#REF!+#REF!+#REF!+#REF!+#REF!+#REF!+#REF!+#REF!+#REF!+#REF!+#REF!+#REF!</definedName>
    <definedName name="_53E0">+#REF!+#REF!+#REF!+#REF!+#REF!+#REF!+#REF!+#REF!+#REF!+#REF!+#REF!+#REF!+#REF!+#REF!</definedName>
    <definedName name="_53E1" localSheetId="3">#REF!+#REF!+#REF!+#REF!+#REF!+#REF!+#REF!+#REF!+#REF!+#REF!+#REF!+#REF!+#REF!+#REF!</definedName>
    <definedName name="_53E1">#REF!+#REF!+#REF!+#REF!+#REF!+#REF!+#REF!+#REF!+#REF!+#REF!+#REF!+#REF!+#REF!+#REF!</definedName>
    <definedName name="_54" localSheetId="5">#REF!</definedName>
    <definedName name="_54" localSheetId="3">#REF!</definedName>
    <definedName name="_54" localSheetId="4">#REF!</definedName>
    <definedName name="_54">#REF!</definedName>
    <definedName name="_5642" localSheetId="3">+#REF!+#REF!+#REF!+#REF!+#REF!+#REF!+#REF!+#REF!+#REF!+#REF!+#REF!+#REF!+#REF!+#REF!</definedName>
    <definedName name="_5642">+#REF!+#REF!+#REF!+#REF!+#REF!+#REF!+#REF!+#REF!+#REF!+#REF!+#REF!+#REF!+#REF!+#REF!</definedName>
    <definedName name="_57_0COB___DJ_On_Peak" localSheetId="5">#REF!</definedName>
    <definedName name="_57_0COB___DJ_On_Peak" localSheetId="3">#REF!</definedName>
    <definedName name="_57_0COB___DJ_On_Peak" localSheetId="4">#REF!</definedName>
    <definedName name="_57_0COB___DJ_On_Peak">#REF!</definedName>
    <definedName name="_58_0COB___DJ_On_Peak" localSheetId="5">#REF!</definedName>
    <definedName name="_58_0COB___DJ_On_Peak" localSheetId="3">#REF!</definedName>
    <definedName name="_58_0COB___DJ_On_Peak" localSheetId="4">#REF!</definedName>
    <definedName name="_58_0COB___DJ_On_Peak">#REF!</definedName>
    <definedName name="_5PRINT_NW" localSheetId="3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5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BCONTRAC._OIL" hidden="1">#REF!</definedName>
    <definedName name="_6__123Graph_CCHART_2" hidden="1">#REF!</definedName>
    <definedName name="_6_0DebtInputAddressTa" localSheetId="5">#REF!</definedName>
    <definedName name="_6_0DebtInputAddressTa" localSheetId="4">#REF!</definedName>
    <definedName name="_6_0DebtInputAddressTa">#REF!</definedName>
    <definedName name="_6_0HeadingsAddressTa" localSheetId="5">#REF!</definedName>
    <definedName name="_6_0HeadingsAddressTa" localSheetId="4">#REF!</definedName>
    <definedName name="_6_0HeadingsAddressTa">#REF!</definedName>
    <definedName name="_6_0MEAD" localSheetId="5">#REF!</definedName>
    <definedName name="_6_0MEAD" localSheetId="3">#REF!</definedName>
    <definedName name="_6_0MEAD" localSheetId="4">#REF!</definedName>
    <definedName name="_6_0MEAD">#REF!</definedName>
    <definedName name="_6_0PR" localSheetId="5">#REF!</definedName>
    <definedName name="_6_0PR" localSheetId="4">#REF!</definedName>
    <definedName name="_6_0PR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5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 localSheetId="5">#REF!</definedName>
    <definedName name="_6_160" localSheetId="3">#REF!</definedName>
    <definedName name="_6_160" localSheetId="4">#REF!</definedName>
    <definedName name="_6_160">#REF!</definedName>
    <definedName name="_6_KQQ_InstTerms" localSheetId="3">#REF!</definedName>
    <definedName name="_6_KQQ_InstTerms">#REF!</definedName>
    <definedName name="_6_KQQ_InstWire" localSheetId="3">#REF!</definedName>
    <definedName name="_6_KQQ_InstWire">#REF!</definedName>
    <definedName name="_6_KQQ_RacewayTot" localSheetId="3">#REF!</definedName>
    <definedName name="_6_KQQ_RacewayTot">#REF!</definedName>
    <definedName name="_6_KQQ_TotCount_InstJBox" localSheetId="3">#REF!</definedName>
    <definedName name="_6_KQQ_TotCount_InstJBox">#REF!</definedName>
    <definedName name="_6_TAQ_InstDetsByOrigin" localSheetId="3">#REF!</definedName>
    <definedName name="_6_TAQ_InstDetsByOrigin">#REF!</definedName>
    <definedName name="_63_0D" localSheetId="5">#REF!</definedName>
    <definedName name="_63_0D" localSheetId="3">#REF!</definedName>
    <definedName name="_63_0D" localSheetId="4">#REF!</definedName>
    <definedName name="_63_0D">#REF!</definedName>
    <definedName name="_64_0D" localSheetId="5">#REF!</definedName>
    <definedName name="_64_0D" localSheetId="3">#REF!</definedName>
    <definedName name="_64_0D" localSheetId="4">#REF!</definedName>
    <definedName name="_64_0D">#REF!</definedName>
    <definedName name="_69_0DJP" localSheetId="5">#REF!</definedName>
    <definedName name="_69_0DJP" localSheetId="3">#REF!</definedName>
    <definedName name="_69_0DJP" localSheetId="4">#REF!</definedName>
    <definedName name="_69_0DJP">#REF!</definedName>
    <definedName name="_6PRINT_LEASE" localSheetId="3">#REF!</definedName>
    <definedName name="_6PRINT_LEASE">#REF!</definedName>
    <definedName name="_6PRINT_OS" localSheetId="3">#REF!</definedName>
    <definedName name="_6PRINT_OS">#REF!</definedName>
    <definedName name="_7_" localSheetId="5">#REF!</definedName>
    <definedName name="_7_" localSheetId="4">#REF!</definedName>
    <definedName name="_7_">#REF!</definedName>
    <definedName name="_7__123Graph_DCHART_1" hidden="1">#REF!</definedName>
    <definedName name="_7_0DebtInputAddressTa" localSheetId="5">#REF!</definedName>
    <definedName name="_7_0DebtInputAddressTa" localSheetId="4">#REF!</definedName>
    <definedName name="_7_0DebtInputAddressTa">#REF!</definedName>
    <definedName name="_7_0HeadingsAddressTa" localSheetId="5">#REF!</definedName>
    <definedName name="_7_0HeadingsAddressTa" localSheetId="4">#REF!</definedName>
    <definedName name="_7_0HeadingsAddressTa">#REF!</definedName>
    <definedName name="_7_0InputAddressTa" localSheetId="5">#REF!</definedName>
    <definedName name="_7_0InputAddressTa" localSheetId="4">#REF!</definedName>
    <definedName name="_7_0InputAddressTa">#REF!</definedName>
    <definedName name="_7_KQQ_AGElecTerms" localSheetId="3">#REF!</definedName>
    <definedName name="_7_KQQ_AGElecTerms">#REF!</definedName>
    <definedName name="_7_KQQ_AGJBox" localSheetId="3">#REF!</definedName>
    <definedName name="_7_KQQ_AGJBox">#REF!</definedName>
    <definedName name="_7_KQQ_AGRacewayTot" localSheetId="3">#REF!</definedName>
    <definedName name="_7_KQQ_AGRacewayTot">#REF!</definedName>
    <definedName name="_7_KQQ_AGUGElecTerms" localSheetId="3">#REF!</definedName>
    <definedName name="_7_KQQ_AGUGElecTerms">#REF!</definedName>
    <definedName name="_7_KQQ_AGUGJBox" localSheetId="3">#REF!</definedName>
    <definedName name="_7_KQQ_AGUGJBox">#REF!</definedName>
    <definedName name="_7_KQQ_AGUGRacewayTot" localSheetId="3">#REF!</definedName>
    <definedName name="_7_KQQ_AGUGRacewayTot">#REF!</definedName>
    <definedName name="_7_TAQ_ElecDetsByOrigin" localSheetId="3">#REF!</definedName>
    <definedName name="_7_TAQ_ElecDetsByOrigin">#REF!</definedName>
    <definedName name="_70_0DJP" localSheetId="5">#REF!</definedName>
    <definedName name="_70_0DJP" localSheetId="3">#REF!</definedName>
    <definedName name="_70_0DJP" localSheetId="4">#REF!</definedName>
    <definedName name="_70_0DJP">#REF!</definedName>
    <definedName name="_72_0DebtInputAddressTa" localSheetId="5">#REF!</definedName>
    <definedName name="_72_0DebtInputAddressTa" localSheetId="4">#REF!</definedName>
    <definedName name="_72_0DebtInputAddressTa">#REF!</definedName>
    <definedName name="_73_0DebtInputAddressTa" localSheetId="5">#REF!</definedName>
    <definedName name="_73_0DebtInputAddressTa" localSheetId="4">#REF!</definedName>
    <definedName name="_73_0DebtInputAddressTa">#REF!</definedName>
    <definedName name="_75_0F" localSheetId="5">#REF!</definedName>
    <definedName name="_75_0F" localSheetId="3">#REF!</definedName>
    <definedName name="_75_0F" localSheetId="4">#REF!</definedName>
    <definedName name="_75_0F">#REF!</definedName>
    <definedName name="_76_0F" localSheetId="5">#REF!</definedName>
    <definedName name="_76_0F" localSheetId="3">#REF!</definedName>
    <definedName name="_76_0F" localSheetId="4">#REF!</definedName>
    <definedName name="_76_0F">#REF!</definedName>
    <definedName name="_7MEAD" localSheetId="5">#REF!</definedName>
    <definedName name="_7MEAD" localSheetId="3">#REF!</definedName>
    <definedName name="_7MEAD" localSheetId="4">#REF!</definedName>
    <definedName name="_7MEAD">#REF!</definedName>
    <definedName name="_7PRINT_OTHER" localSheetId="3">#REF!</definedName>
    <definedName name="_7PRINT_OTHER">#REF!</definedName>
    <definedName name="_8__123Graph_BCHART_2" localSheetId="5" hidden="1">#REF!</definedName>
    <definedName name="_8__123Graph_BCHART_2" localSheetId="4" hidden="1">#REF!</definedName>
    <definedName name="_8__123Graph_BCHART_2" hidden="1">#REF!</definedName>
    <definedName name="_8__123Graph_DCHART_2" hidden="1">#REF!</definedName>
    <definedName name="_8_0DebtInputAddressTa" localSheetId="5">#REF!</definedName>
    <definedName name="_8_0DebtInputAddressTa" localSheetId="4">#REF!</definedName>
    <definedName name="_8_0DebtInputAddressTa">#REF!</definedName>
    <definedName name="_8_0InputAddressTa" localSheetId="5">#REF!</definedName>
    <definedName name="_8_0InputAddressTa" localSheetId="4">#REF!</definedName>
    <definedName name="_8_0InputAddressTa">#REF!</definedName>
    <definedName name="_8_0M" localSheetId="5">#REF!</definedName>
    <definedName name="_8_0M" localSheetId="3">#REF!</definedName>
    <definedName name="_8_0M" localSheetId="4">#REF!</definedName>
    <definedName name="_8_0M">#REF!</definedName>
    <definedName name="_8_0ProjectionsT" localSheetId="5">#REF!</definedName>
    <definedName name="_8_0ProjectionsT" localSheetId="4">#REF!</definedName>
    <definedName name="_8_0ProjectionsT">#REF!</definedName>
    <definedName name="_8_TAQ_InsulDetsByOrigin" localSheetId="3">#REF!</definedName>
    <definedName name="_8_TAQ_InsulDetsByOrigin">#REF!</definedName>
    <definedName name="_81_0FOU" localSheetId="5">#REF!</definedName>
    <definedName name="_81_0FOU" localSheetId="3">#REF!</definedName>
    <definedName name="_81_0FOU" localSheetId="4">#REF!</definedName>
    <definedName name="_81_0FOU">#REF!</definedName>
    <definedName name="_82_0FOU" localSheetId="5">#REF!</definedName>
    <definedName name="_82_0FOU" localSheetId="3">#REF!</definedName>
    <definedName name="_82_0FOU" localSheetId="4">#REF!</definedName>
    <definedName name="_82_0FOU">#REF!</definedName>
    <definedName name="_83" localSheetId="5">#REF!</definedName>
    <definedName name="_83" localSheetId="3">#REF!</definedName>
    <definedName name="_83" localSheetId="4">#REF!</definedName>
    <definedName name="_83">#REF!</definedName>
    <definedName name="_83_0FSHI" localSheetId="5">#REF!</definedName>
    <definedName name="_83_0FSHI" localSheetId="3">#REF!</definedName>
    <definedName name="_83_0FSHI" localSheetId="4">#REF!</definedName>
    <definedName name="_83_0FSHI">#REF!</definedName>
    <definedName name="_84_0FSHI" localSheetId="5">#REF!</definedName>
    <definedName name="_84_0FSHI" localSheetId="3">#REF!</definedName>
    <definedName name="_84_0FSHI" localSheetId="4">#REF!</definedName>
    <definedName name="_84_0FSHI">#REF!</definedName>
    <definedName name="_85_0H" localSheetId="5">#REF!</definedName>
    <definedName name="_85_0H" localSheetId="3">#REF!</definedName>
    <definedName name="_85_0H" localSheetId="4">#REF!</definedName>
    <definedName name="_85_0H">#REF!</definedName>
    <definedName name="_86_0H" localSheetId="5">#REF!</definedName>
    <definedName name="_86_0H" localSheetId="3">#REF!</definedName>
    <definedName name="_86_0H" localSheetId="4">#REF!</definedName>
    <definedName name="_86_0H">#REF!</definedName>
    <definedName name="_87_0Mid_C___DJ_Off_Peak" localSheetId="5">#REF!</definedName>
    <definedName name="_87_0Mid_C___DJ_Off_Peak" localSheetId="3">#REF!</definedName>
    <definedName name="_87_0Mid_C___DJ_Off_Peak" localSheetId="4">#REF!</definedName>
    <definedName name="_87_0Mid_C___DJ_Off_Peak">#REF!</definedName>
    <definedName name="_88_0Mid_C___DJ_Off_Peak" localSheetId="5">#REF!</definedName>
    <definedName name="_88_0Mid_C___DJ_Off_Peak" localSheetId="3">#REF!</definedName>
    <definedName name="_88_0Mid_C___DJ_Off_Peak" localSheetId="4">#REF!</definedName>
    <definedName name="_88_0Mid_C___DJ_Off_Peak">#REF!</definedName>
    <definedName name="_89_0Mid_C___DJ_Off_Peak_" localSheetId="5">#REF!</definedName>
    <definedName name="_89_0Mid_C___DJ_Off_Peak_" localSheetId="3">#REF!</definedName>
    <definedName name="_89_0Mid_C___DJ_Off_Peak_" localSheetId="4">#REF!</definedName>
    <definedName name="_89_0Mid_C___DJ_Off_Peak_">#REF!</definedName>
    <definedName name="_8PRINT_ME" localSheetId="3">#REF!</definedName>
    <definedName name="_8PRINT_ME">#REF!</definedName>
    <definedName name="_9__123Graph_CCONTRAC._OIL" hidden="1">#REF!</definedName>
    <definedName name="_9__123Graph_ECHART_1" hidden="1">#REF!</definedName>
    <definedName name="_9_0HeadingsAddressTa" localSheetId="5">#REF!</definedName>
    <definedName name="_9_0HeadingsAddressTa" localSheetId="4">#REF!</definedName>
    <definedName name="_9_0HeadingsAddressTa">#REF!</definedName>
    <definedName name="_9_0M" localSheetId="5">#REF!</definedName>
    <definedName name="_9_0M" localSheetId="3">#REF!</definedName>
    <definedName name="_9_0M" localSheetId="4">#REF!</definedName>
    <definedName name="_9_0M">#REF!</definedName>
    <definedName name="_9_0ProjectionsT" localSheetId="5">#REF!</definedName>
    <definedName name="_9_0ProjectionsT" localSheetId="4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5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 localSheetId="5">#REF!</definedName>
    <definedName name="_9_160" localSheetId="3">#REF!</definedName>
    <definedName name="_9_160" localSheetId="4">#REF!</definedName>
    <definedName name="_9_160">#REF!</definedName>
    <definedName name="_9_TAQ_PaintDetsByOrigin" localSheetId="3">#REF!</definedName>
    <definedName name="_9_TAQ_PaintDetsByOrigin">#REF!</definedName>
    <definedName name="_90_0Mid_C___DJ_Off_Peak_" localSheetId="5">#REF!</definedName>
    <definedName name="_90_0Mid_C___DJ_Off_Peak_" localSheetId="3">#REF!</definedName>
    <definedName name="_90_0Mid_C___DJ_Off_Peak_" localSheetId="4">#REF!</definedName>
    <definedName name="_90_0Mid_C___DJ_Off_Peak_">#REF!</definedName>
    <definedName name="_91_0Mid_C___DJ_On_Peak" localSheetId="5">#REF!</definedName>
    <definedName name="_91_0Mid_C___DJ_On_Peak" localSheetId="3">#REF!</definedName>
    <definedName name="_91_0Mid_C___DJ_On_Peak" localSheetId="4">#REF!</definedName>
    <definedName name="_91_0Mid_C___DJ_On_Peak">#REF!</definedName>
    <definedName name="_92_0Mid_C___DJ_On_Peak" localSheetId="5">#REF!</definedName>
    <definedName name="_92_0Mid_C___DJ_On_Peak" localSheetId="3">#REF!</definedName>
    <definedName name="_92_0Mid_C___DJ_On_Peak" localSheetId="4">#REF!</definedName>
    <definedName name="_92_0Mid_C___DJ_On_Peak">#REF!</definedName>
    <definedName name="_93_0Mid_C___DJ_On_Peak_" localSheetId="5">#REF!</definedName>
    <definedName name="_93_0Mid_C___DJ_On_Peak_" localSheetId="3">#REF!</definedName>
    <definedName name="_93_0Mid_C___DJ_On_Peak_" localSheetId="4">#REF!</definedName>
    <definedName name="_93_0Mid_C___DJ_On_Peak_">#REF!</definedName>
    <definedName name="_94_0Mid_C___DJ_On_Peak_" localSheetId="5">#REF!</definedName>
    <definedName name="_94_0Mid_C___DJ_On_Peak_" localSheetId="3">#REF!</definedName>
    <definedName name="_94_0Mid_C___DJ_On_Peak_" localSheetId="4">#REF!</definedName>
    <definedName name="_94_0Mid_C___DJ_On_Peak_">#REF!</definedName>
    <definedName name="_95_0MO" localSheetId="5">#REF!</definedName>
    <definedName name="_95_0MO" localSheetId="3">#REF!</definedName>
    <definedName name="_95_0MO" localSheetId="4">#REF!</definedName>
    <definedName name="_95_0MO">#REF!</definedName>
    <definedName name="_95V" localSheetId="5">#REF!</definedName>
    <definedName name="_95V" localSheetId="3">#REF!</definedName>
    <definedName name="_95V" localSheetId="4">#REF!</definedName>
    <definedName name="_95V">#REF!</definedName>
    <definedName name="_96_0MO" localSheetId="5">#REF!</definedName>
    <definedName name="_96_0MO" localSheetId="3">#REF!</definedName>
    <definedName name="_96_0MO" localSheetId="4">#REF!</definedName>
    <definedName name="_96_0MO">#REF!</definedName>
    <definedName name="_96U" localSheetId="5">#REF!</definedName>
    <definedName name="_96U" localSheetId="3">#REF!</definedName>
    <definedName name="_96U" localSheetId="4">#REF!</definedName>
    <definedName name="_96U">#REF!</definedName>
    <definedName name="_96V" localSheetId="5">#REF!</definedName>
    <definedName name="_96V" localSheetId="3">#REF!</definedName>
    <definedName name="_96V" localSheetId="4">#REF!</definedName>
    <definedName name="_96V">#REF!</definedName>
    <definedName name="_97_0HeadingsAddressTa" localSheetId="5">#REF!</definedName>
    <definedName name="_97_0HeadingsAddressTa" localSheetId="4">#REF!</definedName>
    <definedName name="_97_0HeadingsAddressTa">#REF!</definedName>
    <definedName name="_97_0MOS" localSheetId="5">#REF!</definedName>
    <definedName name="_97_0MOS" localSheetId="3">#REF!</definedName>
    <definedName name="_97_0MOS" localSheetId="4">#REF!</definedName>
    <definedName name="_97_0MOS">#REF!</definedName>
    <definedName name="_98_0HeadingsAddressTa" localSheetId="5">#REF!</definedName>
    <definedName name="_98_0HeadingsAddressTa" localSheetId="4">#REF!</definedName>
    <definedName name="_98_0HeadingsAddressTa">#REF!</definedName>
    <definedName name="_98_0MOS" localSheetId="5">#REF!</definedName>
    <definedName name="_98_0MOS" localSheetId="3">#REF!</definedName>
    <definedName name="_98_0MOS" localSheetId="4">#REF!</definedName>
    <definedName name="_98_0MOS">#REF!</definedName>
    <definedName name="_99_0N" localSheetId="5">#REF!</definedName>
    <definedName name="_99_0N" localSheetId="3">#REF!</definedName>
    <definedName name="_99_0N" localSheetId="4">#REF!</definedName>
    <definedName name="_99_0N">#REF!</definedName>
    <definedName name="_a1">#N/A</definedName>
    <definedName name="_AMO_UniqueIdentifier" hidden="1">"'3220a84b-f13a-4c9f-972a-ae999c12a9d6'"</definedName>
    <definedName name="_apr2">#REF!</definedName>
    <definedName name="_apr3" localSheetId="3">#REF!</definedName>
    <definedName name="_apr3">#REF!</definedName>
    <definedName name="_AtRisk_SimSetting_AutomaticallyGenerateReports" hidden="1">FALSE</definedName>
    <definedName name="_AtRisk_SimSetting_AutomaticResultsDisplayMode" localSheetId="5" hidden="1">2</definedName>
    <definedName name="_AtRisk_SimSetting_AutomaticResultsDisplayMode" localSheetId="4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aug3" localSheetId="3">#REF!</definedName>
    <definedName name="_aug3">#REF!</definedName>
    <definedName name="_bdm.011173B2C38B433A8D9966B0F018ED7B.edm" localSheetId="3" hidden="1">#REF!</definedName>
    <definedName name="_bdm.011173B2C38B433A8D9966B0F018ED7B.edm" hidden="1">#REF!</definedName>
    <definedName name="_bdm.113889ABFA0F4F29AE858E9B628CDB87.edm" localSheetId="3" hidden="1">#REF!</definedName>
    <definedName name="_bdm.113889ABFA0F4F29AE858E9B628CDB87.edm" hidden="1">#REF!</definedName>
    <definedName name="_bdm.155CD2D33CEF48EE9AE8917B3B5003D9.edm" localSheetId="3" hidden="1">#REF!</definedName>
    <definedName name="_bdm.155CD2D33CEF48EE9AE8917B3B5003D9.edm" hidden="1">#REF!</definedName>
    <definedName name="_bdm.27CFC3F7410A43CCBAFC1F7EE8DD94C8.edm" localSheetId="3" hidden="1">#REF!</definedName>
    <definedName name="_bdm.27CFC3F7410A43CCBAFC1F7EE8DD94C8.edm" hidden="1">#REF!</definedName>
    <definedName name="_bdm.29A3A2B11FCC4406BE86B0157D1D5968.edm" localSheetId="3" hidden="1">#REF!</definedName>
    <definedName name="_bdm.29A3A2B11FCC4406BE86B0157D1D5968.edm" hidden="1">#REF!</definedName>
    <definedName name="_bdm.2C811FA424BD48969B8C96FD3BDB532B.edm" localSheetId="3" hidden="1">#REF!</definedName>
    <definedName name="_bdm.2C811FA424BD48969B8C96FD3BDB532B.edm" hidden="1">#REF!</definedName>
    <definedName name="_bdm.2F84F4F2203C48E08B3C7403AAC3409F.edm" localSheetId="3" hidden="1">#REF!</definedName>
    <definedName name="_bdm.2F84F4F2203C48E08B3C7403AAC3409F.edm" hidden="1">#REF!</definedName>
    <definedName name="_bdm.3421B753449D4FB4A6C7750CDEDEF436.edm" localSheetId="3" hidden="1">#REF!</definedName>
    <definedName name="_bdm.3421B753449D4FB4A6C7750CDEDEF436.edm" hidden="1">#REF!</definedName>
    <definedName name="_bdm.3FA1DECB4CD04B48A136A33BB1EDDE11.edm" localSheetId="5" hidden="1">#REF!</definedName>
    <definedName name="_bdm.3FA1DECB4CD04B48A136A33BB1EDDE11.edm" localSheetId="3" hidden="1">#REF!</definedName>
    <definedName name="_bdm.3FA1DECB4CD04B48A136A33BB1EDDE11.edm" localSheetId="4" hidden="1">#REF!</definedName>
    <definedName name="_bdm.3FA1DECB4CD04B48A136A33BB1EDDE11.edm" hidden="1">#REF!</definedName>
    <definedName name="_bdm.3FEFB9C29E4245529286AC4A16A82463.edm" localSheetId="3" hidden="1">#REF!</definedName>
    <definedName name="_bdm.3FEFB9C29E4245529286AC4A16A82463.edm" hidden="1">#REF!</definedName>
    <definedName name="_bdm.435597A14EEA4DCB945B3B87A1CD8958.edm" localSheetId="3" hidden="1">#REF!</definedName>
    <definedName name="_bdm.435597A14EEA4DCB945B3B87A1CD8958.edm" hidden="1">#REF!</definedName>
    <definedName name="_bdm.49EA3731F8B74D3683EA128503A58642.edm" localSheetId="3" hidden="1">#REF!</definedName>
    <definedName name="_bdm.49EA3731F8B74D3683EA128503A58642.edm" hidden="1">#REF!</definedName>
    <definedName name="_bdm.4B906F2216AB4608829152B2EAD2F3AC.edm" localSheetId="5" hidden="1">#REF!</definedName>
    <definedName name="_bdm.4B906F2216AB4608829152B2EAD2F3AC.edm" localSheetId="3" hidden="1">#REF!</definedName>
    <definedName name="_bdm.4B906F2216AB4608829152B2EAD2F3AC.edm" localSheetId="4" hidden="1">#REF!</definedName>
    <definedName name="_bdm.4B906F2216AB4608829152B2EAD2F3AC.edm" hidden="1">#REF!</definedName>
    <definedName name="_bdm.4DA6BB4FF7D248C1989637777080E83C.edm" localSheetId="3" hidden="1">#REF!</definedName>
    <definedName name="_bdm.4DA6BB4FF7D248C1989637777080E83C.edm" hidden="1">#REF!</definedName>
    <definedName name="_bdm.5EA9EAB313254918AD6E3DBA83B8E2FE.edm" localSheetId="3" hidden="1">#REF!</definedName>
    <definedName name="_bdm.5EA9EAB313254918AD6E3DBA83B8E2FE.edm" hidden="1">#REF!</definedName>
    <definedName name="_bdm.66E05D2A10C3472EA8E7C712C482EAB1.edm" localSheetId="3" hidden="1">#REF!</definedName>
    <definedName name="_bdm.66E05D2A10C3472EA8E7C712C482EAB1.edm" hidden="1">#REF!</definedName>
    <definedName name="_bdm.68BDA9B5AE234362ADBE2F48A4EEA06A.edm" localSheetId="3" hidden="1">#REF!</definedName>
    <definedName name="_bdm.68BDA9B5AE234362ADBE2F48A4EEA06A.edm" hidden="1">#REF!</definedName>
    <definedName name="_bdm.71DEEEC02AD94A2F9BFA5C8E81792BFE.edm" localSheetId="3" hidden="1">#REF!</definedName>
    <definedName name="_bdm.71DEEEC02AD94A2F9BFA5C8E81792BFE.edm" hidden="1">#REF!</definedName>
    <definedName name="_bdm.74BB13837DF040A39ADE13A32B933CC7.edm" localSheetId="3" hidden="1">#REF!</definedName>
    <definedName name="_bdm.74BB13837DF040A39ADE13A32B933CC7.edm" hidden="1">#REF!</definedName>
    <definedName name="_bdm.7678985D0F9E41C8AE3B293C967178B7.edm" localSheetId="3" hidden="1">#REF!</definedName>
    <definedName name="_bdm.7678985D0F9E41C8AE3B293C967178B7.edm" hidden="1">#REF!</definedName>
    <definedName name="_bdm.7B1DCE9A9B2F46BE843D1D32B2B1BCE7.edm" localSheetId="3" hidden="1">#REF!</definedName>
    <definedName name="_bdm.7B1DCE9A9B2F46BE843D1D32B2B1BCE7.edm" hidden="1">#REF!</definedName>
    <definedName name="_bdm.7B88E11CB4E24F02B5C014D7F87E2072.edm" localSheetId="3" hidden="1">#REF!</definedName>
    <definedName name="_bdm.7B88E11CB4E24F02B5C014D7F87E2072.edm" hidden="1">#REF!</definedName>
    <definedName name="_bdm.7C2AE762A77A41379C1FE3B0F2D6C85C.edm" localSheetId="3" hidden="1">#REF!</definedName>
    <definedName name="_bdm.7C2AE762A77A41379C1FE3B0F2D6C85C.edm" hidden="1">#REF!</definedName>
    <definedName name="_bdm.7E4A68D8A09D48A8913236CB83934CD3.edm" localSheetId="3" hidden="1">#REF!</definedName>
    <definedName name="_bdm.7E4A68D8A09D48A8913236CB83934CD3.edm" hidden="1">#REF!</definedName>
    <definedName name="_bdm.7F44946069C047D38DBC0388742618E9.edm" localSheetId="3" hidden="1">#REF!</definedName>
    <definedName name="_bdm.7F44946069C047D38DBC0388742618E9.edm" hidden="1">#REF!</definedName>
    <definedName name="_bdm.7F8F047A5078461E9BDCC75A1B634390.edm" localSheetId="3" hidden="1">#REF!</definedName>
    <definedName name="_bdm.7F8F047A5078461E9BDCC75A1B634390.edm" hidden="1">#REF!</definedName>
    <definedName name="_bdm.87494C99302F4D268519D0C2506A4FD9.edm" localSheetId="3" hidden="1">#REF!</definedName>
    <definedName name="_bdm.87494C99302F4D268519D0C2506A4FD9.edm" hidden="1">#REF!</definedName>
    <definedName name="_bdm.93F1677EB9144377B89BC17D75BD9BF0.edm" localSheetId="3" hidden="1">#REF!</definedName>
    <definedName name="_bdm.93F1677EB9144377B89BC17D75BD9BF0.edm" hidden="1">#REF!</definedName>
    <definedName name="_bdm.9AA19022B7EF4F00856E7C5B8FC440F0.edm" localSheetId="3" hidden="1">#REF!</definedName>
    <definedName name="_bdm.9AA19022B7EF4F00856E7C5B8FC440F0.edm" hidden="1">#REF!</definedName>
    <definedName name="_bdm.9DB5970362774242970CF94BE508319F.edm" localSheetId="3" hidden="1">#REF!</definedName>
    <definedName name="_bdm.9DB5970362774242970CF94BE508319F.edm" hidden="1">#REF!</definedName>
    <definedName name="_bdm.A1A3307A494A43FDAE5BD9F7BD8DA395.edm" localSheetId="3" hidden="1">#REF!</definedName>
    <definedName name="_bdm.A1A3307A494A43FDAE5BD9F7BD8DA395.edm" hidden="1">#REF!</definedName>
    <definedName name="_bdm.A46A1D31365545078411B39711432804.edm" localSheetId="5" hidden="1">#REF!</definedName>
    <definedName name="_bdm.A46A1D31365545078411B39711432804.edm" localSheetId="3" hidden="1">#REF!</definedName>
    <definedName name="_bdm.A46A1D31365545078411B39711432804.edm" localSheetId="4" hidden="1">#REF!</definedName>
    <definedName name="_bdm.A46A1D31365545078411B39711432804.edm" hidden="1">#REF!</definedName>
    <definedName name="_bdm.AB795592191E4C9CA7AC92B696FAA38B.edm" localSheetId="3" hidden="1">#REF!</definedName>
    <definedName name="_bdm.AB795592191E4C9CA7AC92B696FAA38B.edm" hidden="1">#REF!</definedName>
    <definedName name="_bdm.AF45CADEFD3C431B8F4A4BC5A5B94F3A.edm" localSheetId="3" hidden="1">#REF!</definedName>
    <definedName name="_bdm.AF45CADEFD3C431B8F4A4BC5A5B94F3A.edm" hidden="1">#REF!</definedName>
    <definedName name="_bdm.B56AC9DA4B7F45D68C33A1D77DE3153E.edm" localSheetId="3" hidden="1">#REF!</definedName>
    <definedName name="_bdm.B56AC9DA4B7F45D68C33A1D77DE3153E.edm" hidden="1">#REF!</definedName>
    <definedName name="_bdm.BB1521F9C3B44CCC9BEC6FE70438CF8A.edm" localSheetId="3" hidden="1">#REF!</definedName>
    <definedName name="_bdm.BB1521F9C3B44CCC9BEC6FE70438CF8A.edm" hidden="1">#REF!</definedName>
    <definedName name="_bdm.CC79A2CB58DF4C2D9FCB84C9003351E4.edm" localSheetId="3" hidden="1">#REF!</definedName>
    <definedName name="_bdm.CC79A2CB58DF4C2D9FCB84C9003351E4.edm" hidden="1">#REF!</definedName>
    <definedName name="_bdm.CD78E95EA939478FBA877480842DDD29.edm" localSheetId="5" hidden="1">#REF!</definedName>
    <definedName name="_bdm.CD78E95EA939478FBA877480842DDD29.edm" localSheetId="3" hidden="1">#REF!</definedName>
    <definedName name="_bdm.CD78E95EA939478FBA877480842DDD29.edm" localSheetId="4" hidden="1">#REF!</definedName>
    <definedName name="_bdm.CD78E95EA939478FBA877480842DDD29.edm" hidden="1">#REF!</definedName>
    <definedName name="_bdm.E1796C0CBB33426FA58DEF7FD7A32AC5.edm" localSheetId="3" hidden="1">#REF!</definedName>
    <definedName name="_bdm.E1796C0CBB33426FA58DEF7FD7A32AC5.edm" hidden="1">#REF!</definedName>
    <definedName name="_bdm.E204C69FE8A24623A897CC9623310E98.edm" localSheetId="3" hidden="1">#REF!</definedName>
    <definedName name="_bdm.E204C69FE8A24623A897CC9623310E98.edm" hidden="1">#REF!</definedName>
    <definedName name="_bdm.E84DB89005F249C88684367955A83640.edm" localSheetId="3" hidden="1">#REF!</definedName>
    <definedName name="_bdm.E84DB89005F249C88684367955A83640.edm" hidden="1">#REF!</definedName>
    <definedName name="_bdm.EB8CAA2481824DCA93C1F7878FCFDEF6.edm" localSheetId="3" hidden="1">#REF!</definedName>
    <definedName name="_bdm.EB8CAA2481824DCA93C1F7878FCFDEF6.edm" hidden="1">#REF!</definedName>
    <definedName name="_bdm.EC35E26714E049D6910AA57B6059B311.edm" localSheetId="3" hidden="1">#REF!</definedName>
    <definedName name="_bdm.EC35E26714E049D6910AA57B6059B311.edm" hidden="1">#REF!</definedName>
    <definedName name="_bdm.EE606E20E5B14EEDABDA94D28A58DA55.edm" localSheetId="3" hidden="1">#REF!</definedName>
    <definedName name="_bdm.EE606E20E5B14EEDABDA94D28A58DA55.edm" hidden="1">#REF!</definedName>
    <definedName name="_bdm.F633277D210C4250A9F32DA0C021CEDF.edm" localSheetId="3" hidden="1">#REF!</definedName>
    <definedName name="_bdm.F633277D210C4250A9F32DA0C021CEDF.edm" hidden="1">#REF!</definedName>
    <definedName name="_bdm.FA4F08BFEC4C42D5A537D01CB137BD52.edm" localSheetId="3" hidden="1">#REF!</definedName>
    <definedName name="_bdm.FA4F08BFEC4C42D5A537D01CB137BD52.edm" hidden="1">#REF!</definedName>
    <definedName name="_bdm.FastTrackBookmark.5_29_2008_1_40_45_PM.edm" localSheetId="3" hidden="1">#REF!</definedName>
    <definedName name="_bdm.FastTrackBookmark.5_29_2008_1_40_45_PM.edm" hidden="1">#REF!</definedName>
    <definedName name="_bdm.FB8FA4BD12504936A65BBC325721FBB2.edm" localSheetId="3" hidden="1">#REF!</definedName>
    <definedName name="_bdm.FB8FA4BD12504936A65BBC325721FBB2.edm" hidden="1">#REF!</definedName>
    <definedName name="_C1TXREV" localSheetId="5">#REF!</definedName>
    <definedName name="_C1TXREV" localSheetId="3">#REF!</definedName>
    <definedName name="_C1TXREV" localSheetId="4">#REF!</definedName>
    <definedName name="_C1TXREV">#REF!</definedName>
    <definedName name="_CAP94" localSheetId="5">#REF!</definedName>
    <definedName name="_CAP94" localSheetId="3">#REF!</definedName>
    <definedName name="_CAP94" localSheetId="4">#REF!</definedName>
    <definedName name="_CAP94">#REF!</definedName>
    <definedName name="_Currency_Civil_Item_Dets" localSheetId="3">#REF!</definedName>
    <definedName name="_Currency_Civil_Item_Dets">#REF!</definedName>
    <definedName name="_Currency_COA_Sumry__Std_Imp">#REF!</definedName>
    <definedName name="_Currency_COA_Sumry_by_Area">#REF!</definedName>
    <definedName name="_Currency_COA_Sumry_by_Contr">#REF!</definedName>
    <definedName name="_Currency_COA_Sumry_by_RG">#REF!</definedName>
    <definedName name="_Currency_Contr_TDC__Std_Imp">#REF!</definedName>
    <definedName name="_Currency_Elec_Item_Dets" localSheetId="3">#REF!</definedName>
    <definedName name="_Currency_Elec_Item_Dets">#REF!</definedName>
    <definedName name="_Currency_Equip_Item_Dets" localSheetId="3">#REF!</definedName>
    <definedName name="_Currency_Equip_Item_Dets">#REF!</definedName>
    <definedName name="_Currency_Inst_Item_Dets" localSheetId="3">#REF!</definedName>
    <definedName name="_Currency_Inst_Item_Dets">#REF!</definedName>
    <definedName name="_Currency_Insul_Item_Dets" localSheetId="3">#REF!</definedName>
    <definedName name="_Currency_Insul_Item_Dets">#REF!</definedName>
    <definedName name="_Currency_Item_Sumry__Std_Imp">#REF!</definedName>
    <definedName name="_Currency_List__Components">#REF!</definedName>
    <definedName name="_Currency_List__Equipment">#REF!</definedName>
    <definedName name="_Currency_Paint_Item_Dets" localSheetId="3">#REF!</definedName>
    <definedName name="_Currency_Paint_Item_Dets">#REF!</definedName>
    <definedName name="_Currency_Pipe_Item_Dets" localSheetId="3">#REF!</definedName>
    <definedName name="_Currency_Pipe_Item_Dets">#REF!</definedName>
    <definedName name="_Currency_Proj_Cost_Sumry" localSheetId="3">#REF!</definedName>
    <definedName name="_Currency_Proj_Cost_Sumry">#REF!</definedName>
    <definedName name="_Currency_Proj_TIC__Std_Imp">#REF!</definedName>
    <definedName name="_Currency_Project_Metrics">#REF!</definedName>
    <definedName name="_Currency_Steel_Item_Dets" localSheetId="3">#REF!</definedName>
    <definedName name="_Currency_Steel_Item_Dets">#REF!</definedName>
    <definedName name="_Currency_TDC_COA_Grp_Sumry">#REF!</definedName>
    <definedName name="_Currency_TDC_COA_Sumry">#REF!</definedName>
    <definedName name="_Currency_TDC_Item_Dets">#REF!</definedName>
    <definedName name="_Currency_TDC_Item_DetsFull">#REF!</definedName>
    <definedName name="_Currency_TDC_Item_DetsIPMFull">#REF!</definedName>
    <definedName name="_Currency_TDC_Item_Sumry">#REF!</definedName>
    <definedName name="_Currency_TDC_Key_Qty_Sumry">#REF!</definedName>
    <definedName name="_Currency_Unit_Costs__Std_Imp">#REF!</definedName>
    <definedName name="_Currency_Unit_MH__Std_Imp">#REF!</definedName>
    <definedName name="_Currrency_List___Components">#REF!</definedName>
    <definedName name="_DAT1" localSheetId="5">#REF!</definedName>
    <definedName name="_DAT1" localSheetId="3">#REF!</definedName>
    <definedName name="_DAT1" localSheetId="4">#REF!</definedName>
    <definedName name="_DAT1">#REF!</definedName>
    <definedName name="_DAT2" localSheetId="5">#REF!</definedName>
    <definedName name="_DAT2" localSheetId="3">#REF!</definedName>
    <definedName name="_DAT2" localSheetId="4">#REF!</definedName>
    <definedName name="_DAT2">#REF!</definedName>
    <definedName name="_DAT3" localSheetId="5">#REF!</definedName>
    <definedName name="_DAT3" localSheetId="3">#REF!</definedName>
    <definedName name="_DAT3" localSheetId="4">#REF!</definedName>
    <definedName name="_DAT3">#REF!</definedName>
    <definedName name="_DAT4" localSheetId="5">#REF!</definedName>
    <definedName name="_DAT4" localSheetId="3">#REF!</definedName>
    <definedName name="_DAT4" localSheetId="4">#REF!</definedName>
    <definedName name="_DAT4">#REF!</definedName>
    <definedName name="_DAT5" localSheetId="5">#REF!</definedName>
    <definedName name="_DAT5" localSheetId="3">#REF!</definedName>
    <definedName name="_DAT5" localSheetId="4">#REF!</definedName>
    <definedName name="_DAT5">#REF!</definedName>
    <definedName name="_DAT6" localSheetId="5">#REF!</definedName>
    <definedName name="_DAT6" localSheetId="3">#REF!</definedName>
    <definedName name="_DAT6" localSheetId="4">#REF!</definedName>
    <definedName name="_DAT6">#REF!</definedName>
    <definedName name="_DAT7" localSheetId="5">#REF!</definedName>
    <definedName name="_DAT7" localSheetId="3">#REF!</definedName>
    <definedName name="_DAT7" localSheetId="4">#REF!</definedName>
    <definedName name="_DAT7">#REF!</definedName>
    <definedName name="_DAT8" localSheetId="5">#REF!</definedName>
    <definedName name="_DAT8" localSheetId="3">#REF!</definedName>
    <definedName name="_DAT8" localSheetId="4">#REF!</definedName>
    <definedName name="_DAT8">#REF!</definedName>
    <definedName name="_ddh103" localSheetId="3" hidden="1">{#N/A,#N/A,FALSE,"BASE YR"}</definedName>
    <definedName name="_ddh103" hidden="1">{#N/A,#N/A,FALSE,"BASE YR"}</definedName>
    <definedName name="_ddh104" localSheetId="3" hidden="1">{#N/A,#N/A,FALSE,"BASE YR"}</definedName>
    <definedName name="_ddh104" hidden="1">{#N/A,#N/A,FALSE,"BASE YR"}</definedName>
    <definedName name="_ddh105" localSheetId="3" hidden="1">{#N/A,#N/A,FALSE,"ASSUMP"}</definedName>
    <definedName name="_ddh105" hidden="1">{#N/A,#N/A,FALSE,"ASSUMP"}</definedName>
    <definedName name="_ddh106" localSheetId="3" hidden="1">{#N/A,#N/A,FALSE,"ASSUMP"}</definedName>
    <definedName name="_ddh106" hidden="1">{#N/A,#N/A,FALSE,"ASSUMP"}</definedName>
    <definedName name="_ddh107" localSheetId="3" hidden="1">{#N/A,#N/A,FALSE,"BASE YR"}</definedName>
    <definedName name="_ddh107" hidden="1">{#N/A,#N/A,FALSE,"BASE YR"}</definedName>
    <definedName name="_ddh108" localSheetId="3" hidden="1">{#N/A,#N/A,FALSE,"Finance"}</definedName>
    <definedName name="_ddh108" hidden="1">{#N/A,#N/A,FALSE,"Finance"}</definedName>
    <definedName name="_ddh109" localSheetId="3" hidden="1">{#N/A,#N/A,FALSE,"INPUTS"}</definedName>
    <definedName name="_ddh109" hidden="1">{#N/A,#N/A,FALSE,"INPUTS"}</definedName>
    <definedName name="_ddh111" localSheetId="3" hidden="1">{#N/A,#N/A,FALSE,"Op Cost"}</definedName>
    <definedName name="_ddh111" hidden="1">{#N/A,#N/A,FALSE,"Op Cost"}</definedName>
    <definedName name="_ddh112" localSheetId="3" hidden="1">{#N/A,#N/A,FALSE,"Plant"}</definedName>
    <definedName name="_ddh112" hidden="1">{#N/A,#N/A,FALSE,"Plant"}</definedName>
    <definedName name="_ddh113" localSheetId="3" hidden="1">{#N/A,#N/A,FALSE,"Revenue"}</definedName>
    <definedName name="_ddh113" hidden="1">{#N/A,#N/A,FALSE,"Revenue"}</definedName>
    <definedName name="_ddh114" localSheetId="3" hidden="1">{#N/A,#N/A,FALSE,"Scenario"}</definedName>
    <definedName name="_ddh114" hidden="1">{#N/A,#N/A,FALSE,"Scenario"}</definedName>
    <definedName name="_ddh115" localSheetId="3" hidden="1">{#N/A,#N/A,FALSE,"Tax"}</definedName>
    <definedName name="_ddh115" hidden="1">{#N/A,#N/A,FALSE,"Tax"}</definedName>
    <definedName name="_ddh203" localSheetId="3" hidden="1">{#N/A,#N/A,FALSE,"BASE YR"}</definedName>
    <definedName name="_ddh203" hidden="1">{#N/A,#N/A,FALSE,"BASE YR"}</definedName>
    <definedName name="_ddh204" localSheetId="3" hidden="1">{#N/A,#N/A,FALSE,"BASE YR"}</definedName>
    <definedName name="_ddh204" hidden="1">{#N/A,#N/A,FALSE,"BASE YR"}</definedName>
    <definedName name="_ddh205" localSheetId="3" hidden="1">{#N/A,#N/A,FALSE,"BASE YR"}</definedName>
    <definedName name="_ddh205" hidden="1">{#N/A,#N/A,FALSE,"BASE YR"}</definedName>
    <definedName name="_ddh206" localSheetId="3" hidden="1">{#N/A,#N/A,FALSE,"BASE YR"}</definedName>
    <definedName name="_ddh206" hidden="1">{#N/A,#N/A,FALSE,"BASE YR"}</definedName>
    <definedName name="_ddh207" localSheetId="3" hidden="1">{#N/A,#N/A,FALSE,"ASSUMP"}</definedName>
    <definedName name="_ddh207" hidden="1">{#N/A,#N/A,FALSE,"ASSUMP"}</definedName>
    <definedName name="_ddh208" localSheetId="3" hidden="1">{#N/A,#N/A,FALSE,"ASSUMP"}</definedName>
    <definedName name="_ddh208" hidden="1">{#N/A,#N/A,FALSE,"ASSUMP"}</definedName>
    <definedName name="_ddh209" localSheetId="3" hidden="1">{#N/A,#N/A,FALSE,"BASE YR"}</definedName>
    <definedName name="_ddh209" hidden="1">{#N/A,#N/A,FALSE,"BASE YR"}</definedName>
    <definedName name="_ddh210" localSheetId="3" hidden="1">{#N/A,#N/A,FALSE,"Finance"}</definedName>
    <definedName name="_ddh210" hidden="1">{#N/A,#N/A,FALSE,"Finance"}</definedName>
    <definedName name="_ddh211" localSheetId="3" hidden="1">{#N/A,#N/A,FALSE,"INPUTS"}</definedName>
    <definedName name="_ddh211" hidden="1">{#N/A,#N/A,FALSE,"INPUTS"}</definedName>
    <definedName name="_ddh212" localSheetId="3" hidden="1">{#N/A,#N/A,FALSE,"NRAs"}</definedName>
    <definedName name="_ddh212" hidden="1">{#N/A,#N/A,FALSE,"NRAs"}</definedName>
    <definedName name="_ddh213" localSheetId="3" hidden="1">{#N/A,#N/A,FALSE,"Op Cost"}</definedName>
    <definedName name="_ddh213" hidden="1">{#N/A,#N/A,FALSE,"Op Cost"}</definedName>
    <definedName name="_ddh214" localSheetId="3" hidden="1">{#N/A,#N/A,FALSE,"Plant"}</definedName>
    <definedName name="_ddh214" hidden="1">{#N/A,#N/A,FALSE,"Plant"}</definedName>
    <definedName name="_ddh215" localSheetId="3" hidden="1">{#N/A,#N/A,FALSE,"Revenue"}</definedName>
    <definedName name="_ddh215" hidden="1">{#N/A,#N/A,FALSE,"Revenue"}</definedName>
    <definedName name="_ddh216" localSheetId="3" hidden="1">{#N/A,#N/A,FALSE,"Scenario"}</definedName>
    <definedName name="_ddh216" hidden="1">{#N/A,#N/A,FALSE,"Scenario"}</definedName>
    <definedName name="_ddh218" localSheetId="3" hidden="1">{#N/A,#N/A,FALSE,"Tax"}</definedName>
    <definedName name="_ddh218" hidden="1">{#N/A,#N/A,FALSE,"Tax"}</definedName>
    <definedName name="_dec1" localSheetId="5">#REF!</definedName>
    <definedName name="_dec1" localSheetId="3">#REF!</definedName>
    <definedName name="_dec1" localSheetId="4">#REF!</definedName>
    <definedName name="_dec1">#REF!</definedName>
    <definedName name="_dec2">#REF!</definedName>
    <definedName name="_dec3" localSheetId="3">#REF!</definedName>
    <definedName name="_dec3">#REF!</definedName>
    <definedName name="_DEP20" localSheetId="5">#REF!</definedName>
    <definedName name="_DEP20" localSheetId="3">#REF!</definedName>
    <definedName name="_DEP20" localSheetId="4">#REF!</definedName>
    <definedName name="_DEP20">#REF!</definedName>
    <definedName name="_Dist_Values" localSheetId="4" hidden="1">#REF!</definedName>
    <definedName name="_Dist_Values" hidden="1">#REF!</definedName>
    <definedName name="_EBIT" localSheetId="5">#REF!</definedName>
    <definedName name="_EBIT" localSheetId="3">#REF!</definedName>
    <definedName name="_EBIT" localSheetId="4">#REF!</definedName>
    <definedName name="_EBIT">#REF!</definedName>
    <definedName name="_EGD1" localSheetId="5">#REF!</definedName>
    <definedName name="_EGD1" localSheetId="3">#REF!</definedName>
    <definedName name="_EGD1" localSheetId="4">#REF!</definedName>
    <definedName name="_EGD1">#REF!</definedName>
    <definedName name="_egd2" localSheetId="5">#REF!</definedName>
    <definedName name="_egd2" localSheetId="3">#REF!</definedName>
    <definedName name="_egd2" localSheetId="4">#REF!</definedName>
    <definedName name="_egd2">#REF!</definedName>
    <definedName name="_Estimate_Class_Civil_Item_Dets" localSheetId="3">#REF!</definedName>
    <definedName name="_Estimate_Class_Civil_Item_Dets">#REF!</definedName>
    <definedName name="_Estimate_Class_COA_Sumry__Std_Imp">#REF!</definedName>
    <definedName name="_Estimate_Class_COA_Sumry_by_Area">#REF!</definedName>
    <definedName name="_Estimate_Class_COA_Sumry_by_Contr">#REF!</definedName>
    <definedName name="_Estimate_Class_COA_Sumry_by_RG">#REF!</definedName>
    <definedName name="_Estimate_Class_Contr_TDC__Std_Imp">#REF!</definedName>
    <definedName name="_Estimate_Class_Elec_Item_Dets" localSheetId="3">#REF!</definedName>
    <definedName name="_Estimate_Class_Elec_Item_Dets">#REF!</definedName>
    <definedName name="_Estimate_Class_Equip_Item_Dets" localSheetId="3">#REF!</definedName>
    <definedName name="_Estimate_Class_Equip_Item_Dets">#REF!</definedName>
    <definedName name="_Estimate_Class_Inst_Item_Dets" localSheetId="3">#REF!</definedName>
    <definedName name="_Estimate_Class_Inst_Item_Dets">#REF!</definedName>
    <definedName name="_Estimate_Class_Insul_Item_Dets" localSheetId="3">#REF!</definedName>
    <definedName name="_Estimate_Class_Insul_Item_Dets">#REF!</definedName>
    <definedName name="_Estimate_Class_Item_Sumry__Std_Imp">#REF!</definedName>
    <definedName name="_Estimate_Class_List__Components">#REF!</definedName>
    <definedName name="_Estimate_Class_List__Equipment">#REF!</definedName>
    <definedName name="_Estimate_Class_Paint_Item_Dets" localSheetId="3">#REF!</definedName>
    <definedName name="_Estimate_Class_Paint_Item_Dets">#REF!</definedName>
    <definedName name="_Estimate_Class_Pipe_Item_Dets" localSheetId="3">#REF!</definedName>
    <definedName name="_Estimate_Class_Pipe_Item_Dets">#REF!</definedName>
    <definedName name="_Estimate_Class_Proj_Cost_Sumry" localSheetId="3">#REF!</definedName>
    <definedName name="_Estimate_Class_Proj_Cost_Sumry">#REF!</definedName>
    <definedName name="_Estimate_Class_Proj_TIC__Std_Imp">#REF!</definedName>
    <definedName name="_Estimate_Class_Project_Metrics">#REF!</definedName>
    <definedName name="_Estimate_Class_Steel_Item_Dets" localSheetId="3">#REF!</definedName>
    <definedName name="_Estimate_Class_Steel_Item_Dets">#REF!</definedName>
    <definedName name="_Estimate_Class_TDC_COA_Grp_Sumry">#REF!</definedName>
    <definedName name="_Estimate_Class_TDC_COA_Sumry">#REF!</definedName>
    <definedName name="_Estimate_Class_TDC_Item_Dets">#REF!</definedName>
    <definedName name="_Estimate_Class_TDC_Item_DetsFull">#REF!</definedName>
    <definedName name="_Estimate_Class_TDC_Item_DetsIPMFull">#REF!</definedName>
    <definedName name="_Estimate_Class_TDC_Item_Sumry">#REF!</definedName>
    <definedName name="_Estimate_Class_TDC_Key_Qty_Sumry">#REF!</definedName>
    <definedName name="_Estimate_Class_Unit_Costs__Std_Imp">#REF!</definedName>
    <definedName name="_Estimate_Class_Unit_MH__Std_Imp">#REF!</definedName>
    <definedName name="_Estimate_Date_Civil_Item_Dets" localSheetId="3">#REF!</definedName>
    <definedName name="_Estimate_Date_Civil_Item_Dets">#REF!</definedName>
    <definedName name="_Estimate_Date_COA_Sumry__Std_Imp">#REF!</definedName>
    <definedName name="_Estimate_Date_COA_Sumry_by_Area">#REF!</definedName>
    <definedName name="_Estimate_Date_COA_Sumry_by_Contr">#REF!</definedName>
    <definedName name="_Estimate_Date_COA_Sumry_by_RG">#REF!</definedName>
    <definedName name="_Estimate_Date_Contr_TDC__Std_Imp">#REF!</definedName>
    <definedName name="_Estimate_Date_Elec_Item_Dets" localSheetId="3">#REF!</definedName>
    <definedName name="_Estimate_Date_Elec_Item_Dets">#REF!</definedName>
    <definedName name="_Estimate_Date_Equip_Item_Dets" localSheetId="3">#REF!</definedName>
    <definedName name="_Estimate_Date_Equip_Item_Dets">#REF!</definedName>
    <definedName name="_Estimate_Date_Inst_Item_Dets" localSheetId="3">#REF!</definedName>
    <definedName name="_Estimate_Date_Inst_Item_Dets">#REF!</definedName>
    <definedName name="_Estimate_Date_Insul_Item_Dets" localSheetId="3">#REF!</definedName>
    <definedName name="_Estimate_Date_Insul_Item_Dets">#REF!</definedName>
    <definedName name="_Estimate_Date_Item_DetsIPMFull">#REF!</definedName>
    <definedName name="_Estimate_Date_Item_Sumry__Std_Imp">#REF!</definedName>
    <definedName name="_Estimate_Date_List__Components">#REF!</definedName>
    <definedName name="_Estimate_Date_List__Equipment">#REF!</definedName>
    <definedName name="_Estimate_Date_Paint_Item_Dets" localSheetId="3">#REF!</definedName>
    <definedName name="_Estimate_Date_Paint_Item_Dets">#REF!</definedName>
    <definedName name="_Estimate_Date_Pipe_Item_Dets" localSheetId="3">#REF!</definedName>
    <definedName name="_Estimate_Date_Pipe_Item_Dets">#REF!</definedName>
    <definedName name="_Estimate_Date_Proj_Cost_Sumry" localSheetId="3">#REF!</definedName>
    <definedName name="_Estimate_Date_Proj_Cost_Sumry">#REF!</definedName>
    <definedName name="_Estimate_Date_Proj_TIC__Std_Imp">#REF!</definedName>
    <definedName name="_Estimate_Date_Project_Metrics">#REF!</definedName>
    <definedName name="_Estimate_Date_Steel_Item_Dets" localSheetId="3">#REF!</definedName>
    <definedName name="_Estimate_Date_Steel_Item_Dets">#REF!</definedName>
    <definedName name="_Estimate_Date_TDC_COA_Grp_Sumry">#REF!</definedName>
    <definedName name="_Estimate_Date_TDC_COA_Sumry">#REF!</definedName>
    <definedName name="_Estimate_Date_TDC_Item_Dets">#REF!</definedName>
    <definedName name="_Estimate_Date_TDC_Item_DetsFull">#REF!</definedName>
    <definedName name="_Estimate_Date_TDC_Item_DetsIPMFull">#REF!</definedName>
    <definedName name="_Estimate_Date_TDC_Item_Sumry">#REF!</definedName>
    <definedName name="_Estimate_Date_TDC_Key_Qty_Sumry">#REF!</definedName>
    <definedName name="_Estimate_Date_Unit_Costs__Std_Imp">#REF!</definedName>
    <definedName name="_Estimate_Date_Unit_MH__Std_Imp">#REF!</definedName>
    <definedName name="_F840" localSheetId="3">+#REF!+#REF!+#REF!+#REF!+#REF!+#REF!+#REF!+#REF!+#REF!+#REF!+#REF!+#REF!+#REF!+#REF!</definedName>
    <definedName name="_F840">+#REF!+#REF!+#REF!+#REF!+#REF!+#REF!+#REF!+#REF!+#REF!+#REF!+#REF!+#REF!+#REF!+#REF!</definedName>
    <definedName name="_FCD0" localSheetId="3">+#REF!+#REF!+#REF!+#REF!+#REF!+#REF!+#REF!+#REF!+#REF!+#REF!+#REF!+#REF!+#REF!+#REF!</definedName>
    <definedName name="_FCD0">+#REF!+#REF!+#REF!+#REF!+#REF!+#REF!+#REF!+#REF!+#REF!+#REF!+#REF!+#REF!+#REF!+#REF!</definedName>
    <definedName name="_Feb08">#REF!</definedName>
    <definedName name="_feb2">#REF!</definedName>
    <definedName name="_feb3" localSheetId="3">#REF!</definedName>
    <definedName name="_feb3">#REF!</definedName>
    <definedName name="_feb4" localSheetId="3">#REF!</definedName>
    <definedName name="_feb4">#REF!</definedName>
    <definedName name="_feb5" localSheetId="3">#REF!</definedName>
    <definedName name="_feb5">#REF!</definedName>
    <definedName name="_Febuary08">#REF!</definedName>
    <definedName name="_Fill" localSheetId="5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5" hidden="1">#REF!</definedName>
    <definedName name="_xlnm._FilterDatabase" localSheetId="3" hidden="1">#REF!</definedName>
    <definedName name="_xlnm._FilterDatabase" localSheetId="4" hidden="1">#REF!</definedName>
    <definedName name="_xlnm._FilterDatabase" hidden="1">#REF!</definedName>
    <definedName name="_FPC1" localSheetId="5">#REF!</definedName>
    <definedName name="_FPC1" localSheetId="3">#REF!</definedName>
    <definedName name="_FPC1" localSheetId="4">#REF!</definedName>
    <definedName name="_FPC1">#REF!</definedName>
    <definedName name="_FPC10" localSheetId="5">#REF!</definedName>
    <definedName name="_FPC10" localSheetId="3">#REF!</definedName>
    <definedName name="_FPC10" localSheetId="4">#REF!</definedName>
    <definedName name="_FPC10">#REF!</definedName>
    <definedName name="_FPC11" localSheetId="5">#REF!</definedName>
    <definedName name="_FPC11" localSheetId="3">#REF!</definedName>
    <definedName name="_FPC11" localSheetId="4">#REF!</definedName>
    <definedName name="_FPC11">#REF!</definedName>
    <definedName name="_FPC12" localSheetId="5">#REF!</definedName>
    <definedName name="_FPC12" localSheetId="3">#REF!</definedName>
    <definedName name="_FPC12" localSheetId="4">#REF!</definedName>
    <definedName name="_FPC12">#REF!</definedName>
    <definedName name="_FPC13" localSheetId="5">#REF!</definedName>
    <definedName name="_FPC13" localSheetId="3">#REF!</definedName>
    <definedName name="_FPC13" localSheetId="4">#REF!</definedName>
    <definedName name="_FPC13">#REF!</definedName>
    <definedName name="_FPC14" localSheetId="5">#REF!</definedName>
    <definedName name="_FPC14" localSheetId="3">#REF!</definedName>
    <definedName name="_FPC14" localSheetId="4">#REF!</definedName>
    <definedName name="_FPC14">#REF!</definedName>
    <definedName name="_FPC15" localSheetId="5">#REF!</definedName>
    <definedName name="_FPC15" localSheetId="3">#REF!</definedName>
    <definedName name="_FPC15" localSheetId="4">#REF!</definedName>
    <definedName name="_FPC15">#REF!</definedName>
    <definedName name="_FPC16" localSheetId="5">#REF!</definedName>
    <definedName name="_FPC16" localSheetId="3">#REF!</definedName>
    <definedName name="_FPC16" localSheetId="4">#REF!</definedName>
    <definedName name="_FPC16">#REF!</definedName>
    <definedName name="_FPC17" localSheetId="5">#REF!</definedName>
    <definedName name="_FPC17" localSheetId="3">#REF!</definedName>
    <definedName name="_FPC17" localSheetId="4">#REF!</definedName>
    <definedName name="_FPC17">#REF!</definedName>
    <definedName name="_FPC18" localSheetId="5">#REF!</definedName>
    <definedName name="_FPC18" localSheetId="3">#REF!</definedName>
    <definedName name="_FPC18" localSheetId="4">#REF!</definedName>
    <definedName name="_FPC18">#REF!</definedName>
    <definedName name="_FPC19" localSheetId="5">#REF!</definedName>
    <definedName name="_FPC19" localSheetId="3">#REF!</definedName>
    <definedName name="_FPC19" localSheetId="4">#REF!</definedName>
    <definedName name="_FPC19">#REF!</definedName>
    <definedName name="_FPC2" localSheetId="5">#REF!</definedName>
    <definedName name="_FPC2" localSheetId="3">#REF!</definedName>
    <definedName name="_FPC2" localSheetId="4">#REF!</definedName>
    <definedName name="_FPC2">#REF!</definedName>
    <definedName name="_FPC20" localSheetId="5">#REF!</definedName>
    <definedName name="_FPC20" localSheetId="3">#REF!</definedName>
    <definedName name="_FPC20" localSheetId="4">#REF!</definedName>
    <definedName name="_FPC20">#REF!</definedName>
    <definedName name="_FPC21" localSheetId="5">#REF!</definedName>
    <definedName name="_FPC21" localSheetId="3">#REF!</definedName>
    <definedName name="_FPC21" localSheetId="4">#REF!</definedName>
    <definedName name="_FPC21">#REF!</definedName>
    <definedName name="_FPC22" localSheetId="5">#REF!</definedName>
    <definedName name="_FPC22" localSheetId="3">#REF!</definedName>
    <definedName name="_FPC22" localSheetId="4">#REF!</definedName>
    <definedName name="_FPC22">#REF!</definedName>
    <definedName name="_FPC23" localSheetId="5">#REF!</definedName>
    <definedName name="_FPC23" localSheetId="3">#REF!</definedName>
    <definedName name="_FPC23" localSheetId="4">#REF!</definedName>
    <definedName name="_FPC23">#REF!</definedName>
    <definedName name="_FPC24" localSheetId="5">#REF!</definedName>
    <definedName name="_FPC24" localSheetId="3">#REF!</definedName>
    <definedName name="_FPC24" localSheetId="4">#REF!</definedName>
    <definedName name="_FPC24">#REF!</definedName>
    <definedName name="_FPC25" localSheetId="5">#REF!</definedName>
    <definedName name="_FPC25" localSheetId="3">#REF!</definedName>
    <definedName name="_FPC25" localSheetId="4">#REF!</definedName>
    <definedName name="_FPC25">#REF!</definedName>
    <definedName name="_FPC26" localSheetId="5">#REF!</definedName>
    <definedName name="_FPC26" localSheetId="3">#REF!</definedName>
    <definedName name="_FPC26" localSheetId="4">#REF!</definedName>
    <definedName name="_FPC26">#REF!</definedName>
    <definedName name="_FPC27" localSheetId="5">#REF!</definedName>
    <definedName name="_FPC27" localSheetId="3">#REF!</definedName>
    <definedName name="_FPC27" localSheetId="4">#REF!</definedName>
    <definedName name="_FPC27">#REF!</definedName>
    <definedName name="_FPC28" localSheetId="5">#REF!</definedName>
    <definedName name="_FPC28" localSheetId="3">#REF!</definedName>
    <definedName name="_FPC28" localSheetId="4">#REF!</definedName>
    <definedName name="_FPC28">#REF!</definedName>
    <definedName name="_FPC29" localSheetId="5">#REF!</definedName>
    <definedName name="_FPC29" localSheetId="3">#REF!</definedName>
    <definedName name="_FPC29" localSheetId="4">#REF!</definedName>
    <definedName name="_FPC29">#REF!</definedName>
    <definedName name="_FPC3" localSheetId="5">#REF!</definedName>
    <definedName name="_FPC3" localSheetId="3">#REF!</definedName>
    <definedName name="_FPC3" localSheetId="4">#REF!</definedName>
    <definedName name="_FPC3">#REF!</definedName>
    <definedName name="_FPC30" localSheetId="5">#REF!</definedName>
    <definedName name="_FPC30" localSheetId="3">#REF!</definedName>
    <definedName name="_FPC30" localSheetId="4">#REF!</definedName>
    <definedName name="_FPC30">#REF!</definedName>
    <definedName name="_FPC4" localSheetId="5">#REF!</definedName>
    <definedName name="_FPC4" localSheetId="3">#REF!</definedName>
    <definedName name="_FPC4" localSheetId="4">#REF!</definedName>
    <definedName name="_FPC4">#REF!</definedName>
    <definedName name="_FPC5" localSheetId="5">#REF!</definedName>
    <definedName name="_FPC5" localSheetId="3">#REF!</definedName>
    <definedName name="_FPC5" localSheetId="4">#REF!</definedName>
    <definedName name="_FPC5">#REF!</definedName>
    <definedName name="_FPC6" localSheetId="5">#REF!</definedName>
    <definedName name="_FPC6" localSheetId="3">#REF!</definedName>
    <definedName name="_FPC6" localSheetId="4">#REF!</definedName>
    <definedName name="_FPC6">#REF!</definedName>
    <definedName name="_FPC7" localSheetId="5">#REF!</definedName>
    <definedName name="_FPC7" localSheetId="3">#REF!</definedName>
    <definedName name="_FPC7" localSheetId="4">#REF!</definedName>
    <definedName name="_FPC7">#REF!</definedName>
    <definedName name="_FPC8" localSheetId="5">#REF!</definedName>
    <definedName name="_FPC8" localSheetId="3">#REF!</definedName>
    <definedName name="_FPC8" localSheetId="4">#REF!</definedName>
    <definedName name="_FPC8">#REF!</definedName>
    <definedName name="_FPC9" localSheetId="5">#REF!</definedName>
    <definedName name="_FPC9" localSheetId="3">#REF!</definedName>
    <definedName name="_FPC9" localSheetId="4">#REF!</definedName>
    <definedName name="_FPC9">#REF!</definedName>
    <definedName name="_gen1" localSheetId="5">#REF!</definedName>
    <definedName name="_gen1" localSheetId="3">#REF!</definedName>
    <definedName name="_gen1" localSheetId="4">#REF!</definedName>
    <definedName name="_gen1">#REF!</definedName>
    <definedName name="_Gen2" localSheetId="5">#REF!</definedName>
    <definedName name="_Gen2" localSheetId="3">#REF!</definedName>
    <definedName name="_Gen2" localSheetId="4">#REF!</definedName>
    <definedName name="_Gen2">#REF!</definedName>
    <definedName name="_gen3" localSheetId="5">#REF!</definedName>
    <definedName name="_gen3" localSheetId="3">#REF!</definedName>
    <definedName name="_gen3" localSheetId="4">#REF!</definedName>
    <definedName name="_gen3">#REF!</definedName>
    <definedName name="_Gen4" localSheetId="5">#REF!</definedName>
    <definedName name="_Gen4" localSheetId="3">#REF!</definedName>
    <definedName name="_Gen4" localSheetId="4">#REF!</definedName>
    <definedName name="_Gen4">#REF!</definedName>
    <definedName name="_Gen5" localSheetId="5">#REF!</definedName>
    <definedName name="_Gen5" localSheetId="3">#REF!</definedName>
    <definedName name="_Gen5" localSheetId="4">#REF!</definedName>
    <definedName name="_Gen5">#REF!</definedName>
    <definedName name="_GPV12">#REF!</definedName>
    <definedName name="_Jan08" localSheetId="5">#REF!</definedName>
    <definedName name="_Jan08" localSheetId="3">#REF!</definedName>
    <definedName name="_Jan08" localSheetId="4">#REF!</definedName>
    <definedName name="_Jan08">#REF!</definedName>
    <definedName name="_jan2">#REF!</definedName>
    <definedName name="_jan3" localSheetId="3">#REF!</definedName>
    <definedName name="_jan3">#REF!</definedName>
    <definedName name="_Job_Number_Civil_Item_Dets" localSheetId="3">#REF!</definedName>
    <definedName name="_Job_Number_Civil_Item_Dets">#REF!</definedName>
    <definedName name="_Job_Number_COA_Sumry__Std_Imp">#REF!</definedName>
    <definedName name="_Job_Number_COA_Sumry_by_Area">#REF!</definedName>
    <definedName name="_Job_Number_COA_Sumry_by_Contr">#REF!</definedName>
    <definedName name="_Job_Number_COA_Sumry_by_RG">#REF!</definedName>
    <definedName name="_Job_Number_Contr_TDC__Std_Imp">#REF!</definedName>
    <definedName name="_Job_Number_Elec_Item_Dets" localSheetId="3">#REF!</definedName>
    <definedName name="_Job_Number_Elec_Item_Dets">#REF!</definedName>
    <definedName name="_Job_Number_Equip_Item_Dets" localSheetId="3">#REF!</definedName>
    <definedName name="_Job_Number_Equip_Item_Dets">#REF!</definedName>
    <definedName name="_Job_Number_Inst_Item_Dets" localSheetId="3">#REF!</definedName>
    <definedName name="_Job_Number_Inst_Item_Dets">#REF!</definedName>
    <definedName name="_Job_Number_Insul_Item_Dets" localSheetId="3">#REF!</definedName>
    <definedName name="_Job_Number_Insul_Item_Dets">#REF!</definedName>
    <definedName name="_Job_Number_Item_Sumry__Std_Imp">#REF!</definedName>
    <definedName name="_Job_Number_List__Components">#REF!</definedName>
    <definedName name="_Job_Number_List__Equipment">#REF!</definedName>
    <definedName name="_Job_Number_Paint_Item_Dets" localSheetId="3">#REF!</definedName>
    <definedName name="_Job_Number_Paint_Item_Dets">#REF!</definedName>
    <definedName name="_Job_Number_Pipe_Item_Dets" localSheetId="3">#REF!</definedName>
    <definedName name="_Job_Number_Pipe_Item_Dets">#REF!</definedName>
    <definedName name="_Job_Number_Proj_Cost_Sumry" localSheetId="3">#REF!</definedName>
    <definedName name="_Job_Number_Proj_Cost_Sumry">#REF!</definedName>
    <definedName name="_Job_Number_Proj_TIC__Std_Imp">#REF!</definedName>
    <definedName name="_Job_Number_Project_Metrics">#REF!</definedName>
    <definedName name="_Job_Number_Steel_Item_Dets" localSheetId="3">#REF!</definedName>
    <definedName name="_Job_Number_Steel_Item_Dets">#REF!</definedName>
    <definedName name="_Job_Number_TDC_COA_Grp_Sumry">#REF!</definedName>
    <definedName name="_Job_Number_TDC_COA_Sumry">#REF!</definedName>
    <definedName name="_Job_Number_TDC_Item_Dets">#REF!</definedName>
    <definedName name="_Job_Number_TDC_Item_DetsFull">#REF!</definedName>
    <definedName name="_Job_Number_TDC_Item_DetsIPMFull">#REF!</definedName>
    <definedName name="_Job_Number_TDC_Item_Sumry">#REF!</definedName>
    <definedName name="_Job_Number_TDC_Key_Qty_Sumry">#REF!</definedName>
    <definedName name="_Job_Number_Unit_Costs__Std_Imp">#REF!</definedName>
    <definedName name="_Job_Number_Unit_MH__Std_Imp">#REF!</definedName>
    <definedName name="_jul2">#REF!</definedName>
    <definedName name="_jul3" localSheetId="3">#REF!</definedName>
    <definedName name="_jul3">#REF!</definedName>
    <definedName name="_jun2">#REF!</definedName>
    <definedName name="_jun3" localSheetId="3">#REF!</definedName>
    <definedName name="_jun3">#REF!</definedName>
    <definedName name="_Key1" localSheetId="3" hidden="1">#REF!</definedName>
    <definedName name="_Key1" hidden="1">#REF!</definedName>
    <definedName name="_Key1a" localSheetId="4" hidden="1">#REF!</definedName>
    <definedName name="_Key1a" hidden="1">#REF!</definedName>
    <definedName name="_Key2" localSheetId="5" hidden="1">#REF!</definedName>
    <definedName name="_Key2" localSheetId="3" hidden="1">#REF!</definedName>
    <definedName name="_Key2" localSheetId="4" hidden="1">#REF!</definedName>
    <definedName name="_Key2" hidden="1">#REF!</definedName>
    <definedName name="_Key2a" localSheetId="4" hidden="1">#REF!</definedName>
    <definedName name="_Key2a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 localSheetId="5">#REF!</definedName>
    <definedName name="_Mar08" localSheetId="3">#REF!</definedName>
    <definedName name="_Mar08" localSheetId="4">#REF!</definedName>
    <definedName name="_Mar08">#REF!</definedName>
    <definedName name="_mar2">#REF!</definedName>
    <definedName name="_mar3" localSheetId="3">#REF!</definedName>
    <definedName name="_mar3">#REF!</definedName>
    <definedName name="_may2">#REF!</definedName>
    <definedName name="_may3" localSheetId="3">#REF!</definedName>
    <definedName name="_may3">#REF!</definedName>
    <definedName name="_May98" localSheetId="5">#REF!</definedName>
    <definedName name="_May98" localSheetId="4">#REF!</definedName>
    <definedName name="_May98">#REF!</definedName>
    <definedName name="_NET1" localSheetId="5">#REF!</definedName>
    <definedName name="_NET1" localSheetId="3">#REF!</definedName>
    <definedName name="_NET1" localSheetId="4">#REF!</definedName>
    <definedName name="_NET1">#REF!</definedName>
    <definedName name="_nov2">#REF!</definedName>
    <definedName name="_nov3" localSheetId="3">#REF!</definedName>
    <definedName name="_nov3">#REF!</definedName>
    <definedName name="_NP15" localSheetId="5">#REF!</definedName>
    <definedName name="_NP15" localSheetId="3">#REF!</definedName>
    <definedName name="_NP15" localSheetId="4">#REF!</definedName>
    <definedName name="_NP15">#REF!</definedName>
    <definedName name="_NR01">#REF!</definedName>
    <definedName name="_NR02">#REF!</definedName>
    <definedName name="_NR03">#REF!</definedName>
    <definedName name="_NR04">#REF!</definedName>
    <definedName name="_NR05">#REF!</definedName>
    <definedName name="_NR06">#REF!</definedName>
    <definedName name="_NR07">#REF!</definedName>
    <definedName name="_NR08">#REF!</definedName>
    <definedName name="_NR09">#REF!</definedName>
    <definedName name="_NR10">#REF!</definedName>
    <definedName name="_NR11">#REF!</definedName>
    <definedName name="_NR12">#REF!</definedName>
    <definedName name="_NR13">#REF!</definedName>
    <definedName name="_NR14">#REF!</definedName>
    <definedName name="_NR15">#REF!</definedName>
    <definedName name="_NR16">#REF!</definedName>
    <definedName name="_NR17">#REF!</definedName>
    <definedName name="_NR18">#REF!</definedName>
    <definedName name="_NR20">#REF!</definedName>
    <definedName name="_NR21">#REF!</definedName>
    <definedName name="_NR22">#REF!</definedName>
    <definedName name="_NR23">#REF!</definedName>
    <definedName name="_NR24">#REF!</definedName>
    <definedName name="_NR25">#REF!</definedName>
    <definedName name="_NR26">#REF!</definedName>
    <definedName name="_NR27">#REF!</definedName>
    <definedName name="_NR28">#REF!</definedName>
    <definedName name="_NR29">#REF!</definedName>
    <definedName name="_NR30">#REF!</definedName>
    <definedName name="_NR31">#REF!</definedName>
    <definedName name="_NR32">#REF!</definedName>
    <definedName name="_NR33">#REF!</definedName>
    <definedName name="_NR34">#REF!</definedName>
    <definedName name="_NR35">#REF!</definedName>
    <definedName name="_NR36">#REF!</definedName>
    <definedName name="_NR37">#REF!</definedName>
    <definedName name="_oct2">#REF!</definedName>
    <definedName name="_oct3" localSheetId="3">#REF!</definedName>
    <definedName name="_oct3">#REF!</definedName>
    <definedName name="_Order1" hidden="1">255</definedName>
    <definedName name="_Order2" hidden="1">255</definedName>
    <definedName name="_OTH2" localSheetId="5">#REF!</definedName>
    <definedName name="_OTH2" localSheetId="3">#REF!</definedName>
    <definedName name="_OTH2" localSheetId="4">#REF!</definedName>
    <definedName name="_OTH2">#REF!</definedName>
    <definedName name="_P1">#N/A</definedName>
    <definedName name="_p2">#N/A</definedName>
    <definedName name="_pag23" localSheetId="4" hidden="1">{#N/A,#N/A,FALSE,"PIPE-FAC";#N/A,#N/A,FALSE,"PIPE-FAC"}</definedName>
    <definedName name="_pag23" hidden="1">{#N/A,#N/A,FALSE,"PIPE-FAC";#N/A,#N/A,FALSE,"PIPE-FAC"}</definedName>
    <definedName name="_pag231" localSheetId="4" hidden="1">{#N/A,#N/A,FALSE,"PIPE-FAC";#N/A,#N/A,FALSE,"PIPE-FAC"}</definedName>
    <definedName name="_pag231" hidden="1">{#N/A,#N/A,FALSE,"PIPE-FAC";#N/A,#N/A,FALSE,"PIPE-FAC"}</definedName>
    <definedName name="_pag232" localSheetId="4" hidden="1">{#N/A,#N/A,FALSE,"PIPE-FAC";#N/A,#N/A,FALSE,"PIPE-FAC"}</definedName>
    <definedName name="_pag232" hidden="1">{#N/A,#N/A,FALSE,"PIPE-FAC";#N/A,#N/A,FALSE,"PIPE-FAC"}</definedName>
    <definedName name="_PG1" localSheetId="5">#REF!</definedName>
    <definedName name="_PG1" localSheetId="3">#REF!</definedName>
    <definedName name="_PG1" localSheetId="4">#REF!</definedName>
    <definedName name="_PG1">#REF!</definedName>
    <definedName name="_PG10" localSheetId="5">#REF!</definedName>
    <definedName name="_PG10" localSheetId="3">#REF!</definedName>
    <definedName name="_PG10" localSheetId="4">#REF!</definedName>
    <definedName name="_PG10">#REF!</definedName>
    <definedName name="_PG11" localSheetId="5">#REF!</definedName>
    <definedName name="_PG11" localSheetId="3">#REF!</definedName>
    <definedName name="_PG11" localSheetId="4">#REF!</definedName>
    <definedName name="_PG11">#REF!</definedName>
    <definedName name="_PG12" localSheetId="5">#REF!</definedName>
    <definedName name="_PG12" localSheetId="3">#REF!</definedName>
    <definedName name="_PG12" localSheetId="4">#REF!</definedName>
    <definedName name="_PG12">#REF!</definedName>
    <definedName name="_PG2" localSheetId="5">#REF!</definedName>
    <definedName name="_PG2" localSheetId="3">#REF!</definedName>
    <definedName name="_PG2" localSheetId="4">#REF!</definedName>
    <definedName name="_PG2">#REF!</definedName>
    <definedName name="_PG3" localSheetId="5">#REF!</definedName>
    <definedName name="_PG3" localSheetId="3">#REF!</definedName>
    <definedName name="_PG3" localSheetId="4">#REF!</definedName>
    <definedName name="_PG3">#REF!</definedName>
    <definedName name="_PG4" localSheetId="5">#REF!</definedName>
    <definedName name="_PG4" localSheetId="3">#REF!</definedName>
    <definedName name="_PG4" localSheetId="4">#REF!</definedName>
    <definedName name="_PG4">#REF!</definedName>
    <definedName name="_PG5" localSheetId="5">#REF!</definedName>
    <definedName name="_PG5" localSheetId="3">#REF!</definedName>
    <definedName name="_PG5" localSheetId="4">#REF!</definedName>
    <definedName name="_PG5">#REF!</definedName>
    <definedName name="_PG6" localSheetId="5">#REF!</definedName>
    <definedName name="_PG6" localSheetId="3">#REF!</definedName>
    <definedName name="_PG6" localSheetId="4">#REF!</definedName>
    <definedName name="_PG6">#REF!</definedName>
    <definedName name="_PG7" localSheetId="5">#REF!</definedName>
    <definedName name="_PG7" localSheetId="3">#REF!</definedName>
    <definedName name="_PG7" localSheetId="4">#REF!</definedName>
    <definedName name="_PG7">#REF!</definedName>
    <definedName name="_PG8" localSheetId="5">#REF!</definedName>
    <definedName name="_PG8" localSheetId="3">#REF!</definedName>
    <definedName name="_PG8" localSheetId="4">#REF!</definedName>
    <definedName name="_PG8">#REF!</definedName>
    <definedName name="_PG9" localSheetId="5">#REF!</definedName>
    <definedName name="_PG9" localSheetId="3">#REF!</definedName>
    <definedName name="_PG9" localSheetId="4">#REF!</definedName>
    <definedName name="_PG9">#REF!</definedName>
    <definedName name="_PI2" localSheetId="5">#REF!</definedName>
    <definedName name="_PI2" localSheetId="3">#REF!</definedName>
    <definedName name="_PI2" localSheetId="4">#REF!</definedName>
    <definedName name="_PI2">#REF!</definedName>
    <definedName name="_PPV12">#REF!</definedName>
    <definedName name="_pr1" localSheetId="5">#REF!</definedName>
    <definedName name="_pr1" localSheetId="3">#REF!</definedName>
    <definedName name="_pr1" localSheetId="4">#REF!</definedName>
    <definedName name="_pr1">#REF!</definedName>
    <definedName name="_pr2" localSheetId="5">#REF!</definedName>
    <definedName name="_pr2" localSheetId="3">#REF!</definedName>
    <definedName name="_pr2" localSheetId="4">#REF!</definedName>
    <definedName name="_pr2">#REF!</definedName>
    <definedName name="_Prepared_By_Civil_Item_Dets" localSheetId="3">#REF!</definedName>
    <definedName name="_Prepared_By_Civil_Item_Dets">#REF!</definedName>
    <definedName name="_Prepared_By_COA_Sumry__Std_Imp">#REF!</definedName>
    <definedName name="_Prepared_By_COA_Sumry_by_Area">#REF!</definedName>
    <definedName name="_Prepared_By_COA_Sumry_by_Contr">#REF!</definedName>
    <definedName name="_Prepared_By_COA_Sumry_by_RG">#REF!</definedName>
    <definedName name="_Prepared_By_Contr_TDC__Std_Imp">#REF!</definedName>
    <definedName name="_Prepared_By_Elec_Item_Dets" localSheetId="3">#REF!</definedName>
    <definedName name="_Prepared_By_Elec_Item_Dets">#REF!</definedName>
    <definedName name="_Prepared_By_Equip_Item_Dets" localSheetId="3">#REF!</definedName>
    <definedName name="_Prepared_By_Equip_Item_Dets">#REF!</definedName>
    <definedName name="_Prepared_By_Inst_Item_Dets" localSheetId="3">#REF!</definedName>
    <definedName name="_Prepared_By_Inst_Item_Dets">#REF!</definedName>
    <definedName name="_Prepared_By_Insul_Item_Dets" localSheetId="3">#REF!</definedName>
    <definedName name="_Prepared_By_Insul_Item_Dets">#REF!</definedName>
    <definedName name="_Prepared_By_Item_Sumry__Std_Imp">#REF!</definedName>
    <definedName name="_Prepared_By_List__Components">#REF!</definedName>
    <definedName name="_Prepared_By_List__Equipment">#REF!</definedName>
    <definedName name="_Prepared_By_Paint_Item_Dets" localSheetId="3">#REF!</definedName>
    <definedName name="_Prepared_By_Paint_Item_Dets">#REF!</definedName>
    <definedName name="_Prepared_By_Pipe_Item_Dets" localSheetId="3">#REF!</definedName>
    <definedName name="_Prepared_By_Pipe_Item_Dets">#REF!</definedName>
    <definedName name="_Prepared_By_Proj_Cost_Sumry" localSheetId="3">#REF!</definedName>
    <definedName name="_Prepared_By_Proj_Cost_Sumry">#REF!</definedName>
    <definedName name="_Prepared_By_Proj_TIC__Std_Imp">#REF!</definedName>
    <definedName name="_Prepared_By_Project_Metrics">#REF!</definedName>
    <definedName name="_Prepared_By_Steel_Item_Dets" localSheetId="3">#REF!</definedName>
    <definedName name="_Prepared_By_Steel_Item_Dets">#REF!</definedName>
    <definedName name="_Prepared_By_TDC_COA_Grp_Sumry">#REF!</definedName>
    <definedName name="_Prepared_By_TDC_COA_Sumry">#REF!</definedName>
    <definedName name="_Prepared_By_TDC_Item_Dets">#REF!</definedName>
    <definedName name="_Prepared_By_TDC_Item_DetsFull">#REF!</definedName>
    <definedName name="_Prepared_By_TDC_Item_DetsIPMFull">#REF!</definedName>
    <definedName name="_Prepared_By_TDC_Item_Sumry">#REF!</definedName>
    <definedName name="_Prepared_By_TDC_Key_Qty_Sumry">#REF!</definedName>
    <definedName name="_Prepared_By_Unit_Costs__Std_Imp">#REF!</definedName>
    <definedName name="_Prepared_By_Unit_MH__Std_Imp">#REF!</definedName>
    <definedName name="_Project_Directory_Proj_Cost_Sumry" localSheetId="3">#REF!</definedName>
    <definedName name="_Project_Directory_Proj_Cost_Sumry">#REF!</definedName>
    <definedName name="_Project_Location_Civil_Item_Dets" localSheetId="3">#REF!</definedName>
    <definedName name="_Project_Location_Civil_Item_Dets">#REF!</definedName>
    <definedName name="_Project_Location_COA_Sumry__Std_Imp">#REF!</definedName>
    <definedName name="_Project_Location_COA_Sumry_by_Area">#REF!</definedName>
    <definedName name="_Project_Location_COA_Sumry_by_Contr">#REF!</definedName>
    <definedName name="_Project_Location_COA_Sumry_by_RG">#REF!</definedName>
    <definedName name="_Project_Location_Contr_TDC__Std_Imp">#REF!</definedName>
    <definedName name="_Project_Location_Elec_Item_Dets" localSheetId="3">#REF!</definedName>
    <definedName name="_Project_Location_Elec_Item_Dets">#REF!</definedName>
    <definedName name="_Project_Location_Equip_Item_Dets" localSheetId="3">#REF!</definedName>
    <definedName name="_Project_Location_Equip_Item_Dets">#REF!</definedName>
    <definedName name="_Project_Location_Inst_Item_Dets" localSheetId="3">#REF!</definedName>
    <definedName name="_Project_Location_Inst_Item_Dets">#REF!</definedName>
    <definedName name="_Project_Location_Insul_Item_Dets" localSheetId="3">#REF!</definedName>
    <definedName name="_Project_Location_Insul_Item_Dets">#REF!</definedName>
    <definedName name="_Project_Location_Item_Sumry__Std_Imp">#REF!</definedName>
    <definedName name="_Project_Location_List__Components">#REF!</definedName>
    <definedName name="_Project_Location_List__Equipment">#REF!</definedName>
    <definedName name="_Project_Location_Paint_Item_Dets" localSheetId="3">#REF!</definedName>
    <definedName name="_Project_Location_Paint_Item_Dets">#REF!</definedName>
    <definedName name="_Project_Location_Pipe_Item_Dets" localSheetId="3">#REF!</definedName>
    <definedName name="_Project_Location_Pipe_Item_Dets">#REF!</definedName>
    <definedName name="_Project_Location_Proj_Cost_Sumry" localSheetId="3">#REF!</definedName>
    <definedName name="_Project_Location_Proj_Cost_Sumry">#REF!</definedName>
    <definedName name="_Project_Location_Proj_TIC__Std_Imp">#REF!</definedName>
    <definedName name="_Project_Location_Project_Metrics">#REF!</definedName>
    <definedName name="_Project_Location_Steel_Item_Dets" localSheetId="3">#REF!</definedName>
    <definedName name="_Project_Location_Steel_Item_Dets">#REF!</definedName>
    <definedName name="_Project_Location_TDC_COA_Grp_Sumry">#REF!</definedName>
    <definedName name="_Project_Location_TDC_COA_Sumry">#REF!</definedName>
    <definedName name="_Project_Location_TDC_Item_Dets">#REF!</definedName>
    <definedName name="_Project_Location_TDC_Item_DetsFull">#REF!</definedName>
    <definedName name="_Project_Location_TDC_Item_DetsIPMFull">#REF!</definedName>
    <definedName name="_Project_Location_TDC_Item_Sumry">#REF!</definedName>
    <definedName name="_Project_Location_TDC_Key_Qty_Sumry">#REF!</definedName>
    <definedName name="_Project_Location_Unit_Costs__Std_Imp">#REF!</definedName>
    <definedName name="_Project_Location_Unit_MH__Std_Imp">#REF!</definedName>
    <definedName name="_Project_Name_Civil_Item_Dets" localSheetId="3">#REF!</definedName>
    <definedName name="_Project_Name_Civil_Item_Dets">#REF!</definedName>
    <definedName name="_Project_Name_COA_Sumry__Std_Imp">#REF!</definedName>
    <definedName name="_Project_Name_COA_Sumry_by_Area">#REF!</definedName>
    <definedName name="_Project_Name_COA_Sumry_by_Contr">#REF!</definedName>
    <definedName name="_Project_Name_COA_Sumry_by_RG">#REF!</definedName>
    <definedName name="_Project_Name_Contr_TDC__Std_Imp">#REF!</definedName>
    <definedName name="_Project_Name_Elec_Item_Dets" localSheetId="3">#REF!</definedName>
    <definedName name="_Project_Name_Elec_Item_Dets">#REF!</definedName>
    <definedName name="_Project_Name_Equip_Item_Dets" localSheetId="3">#REF!</definedName>
    <definedName name="_Project_Name_Equip_Item_Dets">#REF!</definedName>
    <definedName name="_Project_Name_Inst_Item_Dets" localSheetId="3">#REF!</definedName>
    <definedName name="_Project_Name_Inst_Item_Dets">#REF!</definedName>
    <definedName name="_Project_Name_Insul_Item_Dets" localSheetId="3">#REF!</definedName>
    <definedName name="_Project_Name_Insul_Item_Dets">#REF!</definedName>
    <definedName name="_Project_Name_Item_Sumry__Std_Imp">#REF!</definedName>
    <definedName name="_Project_Name_List__Components">#REF!</definedName>
    <definedName name="_Project_Name_List__Equipment">#REF!</definedName>
    <definedName name="_Project_Name_Paint_Item_Dets" localSheetId="3">#REF!</definedName>
    <definedName name="_Project_Name_Paint_Item_Dets">#REF!</definedName>
    <definedName name="_Project_Name_Pipe_Item_Dets" localSheetId="3">#REF!</definedName>
    <definedName name="_Project_Name_Pipe_Item_Dets">#REF!</definedName>
    <definedName name="_Project_Name_Proj_Cost_Sumry" localSheetId="3">#REF!</definedName>
    <definedName name="_Project_Name_Proj_Cost_Sumry">#REF!</definedName>
    <definedName name="_Project_Name_Proj_TIC__Std_Imp">#REF!</definedName>
    <definedName name="_Project_Name_Project_Metrics">#REF!</definedName>
    <definedName name="_Project_Name_Steel_Item_Dets" localSheetId="3">#REF!</definedName>
    <definedName name="_Project_Name_Steel_Item_Dets">#REF!</definedName>
    <definedName name="_Project_Name_TDC_COA_Grp_Sumry">#REF!</definedName>
    <definedName name="_Project_Name_TDC_COA_Sumry">#REF!</definedName>
    <definedName name="_Project_Name_TDC_Item_Dets">#REF!</definedName>
    <definedName name="_Project_Name_TDC_Item_DetsFull">#REF!</definedName>
    <definedName name="_Project_Name_TDC_Item_DetsIPMFull">#REF!</definedName>
    <definedName name="_Project_Name_TDC_Item_Sumry">#REF!</definedName>
    <definedName name="_Project_Name_TDC_Key_Qty_Sumry">#REF!</definedName>
    <definedName name="_Project_Name_Unit_Costs__Std_Imp">#REF!</definedName>
    <definedName name="_Project_Name_Unit_MH__Std_Imp">#REF!</definedName>
    <definedName name="_Project_Title_Civil_Item_Dets" localSheetId="3">#REF!</definedName>
    <definedName name="_Project_Title_Civil_Item_Dets">#REF!</definedName>
    <definedName name="_Project_Title_COA_Sumry__Std_Imp">#REF!</definedName>
    <definedName name="_Project_Title_COA_Sumry_by_Area">#REF!</definedName>
    <definedName name="_Project_Title_COA_Sumry_by_Contr">#REF!</definedName>
    <definedName name="_Project_Title_COA_Sumry_by_RG">#REF!</definedName>
    <definedName name="_Project_Title_Contr_TDC__Std_Imp">#REF!</definedName>
    <definedName name="_Project_Title_Elec_Item_Dets" localSheetId="3">#REF!</definedName>
    <definedName name="_Project_Title_Elec_Item_Dets">#REF!</definedName>
    <definedName name="_Project_Title_Equip_Item_Dets" localSheetId="3">#REF!</definedName>
    <definedName name="_Project_Title_Equip_Item_Dets">#REF!</definedName>
    <definedName name="_Project_Title_Inst_Item_Dets" localSheetId="3">#REF!</definedName>
    <definedName name="_Project_Title_Inst_Item_Dets">#REF!</definedName>
    <definedName name="_Project_Title_Insul_Item_Dets" localSheetId="3">#REF!</definedName>
    <definedName name="_Project_Title_Insul_Item_Dets">#REF!</definedName>
    <definedName name="_Project_Title_Item_Sumry__Std_Imp">#REF!</definedName>
    <definedName name="_Project_Title_List__Components">#REF!</definedName>
    <definedName name="_Project_Title_List__Equipment">#REF!</definedName>
    <definedName name="_Project_Title_Paint_Item_Dets" localSheetId="3">#REF!</definedName>
    <definedName name="_Project_Title_Paint_Item_Dets">#REF!</definedName>
    <definedName name="_Project_Title_Pipe_Item_Dets" localSheetId="3">#REF!</definedName>
    <definedName name="_Project_Title_Pipe_Item_Dets">#REF!</definedName>
    <definedName name="_Project_Title_Proj_Cost_Sumry" localSheetId="3">#REF!</definedName>
    <definedName name="_Project_Title_Proj_Cost_Sumry">#REF!</definedName>
    <definedName name="_Project_Title_Proj_TIC__Std_Imp">#REF!</definedName>
    <definedName name="_Project_Title_Project_Metrics">#REF!</definedName>
    <definedName name="_Project_Title_Steel_Item_Dets" localSheetId="3">#REF!</definedName>
    <definedName name="_Project_Title_Steel_Item_Dets">#REF!</definedName>
    <definedName name="_Project_Title_TDC_COA_Grp_Sumry">#REF!</definedName>
    <definedName name="_Project_Title_TDC_COA_Sumry">#REF!</definedName>
    <definedName name="_Project_Title_TDC_Item_Dets">#REF!</definedName>
    <definedName name="_Project_Title_TDC_Item_DetsFull">#REF!</definedName>
    <definedName name="_Project_Title_TDC_Item_DetsIPMFull">#REF!</definedName>
    <definedName name="_Project_Title_TDC_Item_Sumry">#REF!</definedName>
    <definedName name="_Project_Title_TDC_Key_Qty_Sumry">#REF!</definedName>
    <definedName name="_Project_Title_Unit_Costs__Std_Imp">#REF!</definedName>
    <definedName name="_Project_Title_Unit_MH__Std_Imp">#REF!</definedName>
    <definedName name="_PV12" localSheetId="5">#REF!</definedName>
    <definedName name="_PV12" localSheetId="4">#REF!</definedName>
    <definedName name="_PV12">#REF!</definedName>
    <definedName name="_q222" localSheetId="5" hidden="1">{"Income Statement",#N/A,FALSE,"Stmt of Earnings"}</definedName>
    <definedName name="_q222" localSheetId="3" hidden="1">{"Income Statement",#N/A,FALSE,"Stmt of Earnings"}</definedName>
    <definedName name="_q222" localSheetId="4" hidden="1">{"Income Statement",#N/A,FALSE,"Stmt of Earnings"}</definedName>
    <definedName name="_q222" hidden="1">{"Income Statement",#N/A,FALSE,"Stmt of Earnings"}</definedName>
    <definedName name="_qtr1" localSheetId="5">#REF!</definedName>
    <definedName name="_qtr1" localSheetId="3">#REF!</definedName>
    <definedName name="_qtr1" localSheetId="4">#REF!</definedName>
    <definedName name="_qtr1">#REF!</definedName>
    <definedName name="_Regression_Out" localSheetId="5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5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5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port">"All"</definedName>
    <definedName name="_Scenario_Name_Civil_Item_Dets" localSheetId="3">#REF!</definedName>
    <definedName name="_Scenario_Name_Civil_Item_Dets">#REF!</definedName>
    <definedName name="_Scenario_Name_COA_Sumry__Std_Imp">#REF!</definedName>
    <definedName name="_Scenario_Name_COA_Sumry_by_Area">#REF!</definedName>
    <definedName name="_Scenario_Name_COA_Sumry_by_Contr">#REF!</definedName>
    <definedName name="_Scenario_Name_COA_Sumry_by_RG">#REF!</definedName>
    <definedName name="_Scenario_Name_Contr_TDC__Std_Imp">#REF!</definedName>
    <definedName name="_Scenario_Name_Elec_Item_Dets" localSheetId="3">#REF!</definedName>
    <definedName name="_Scenario_Name_Elec_Item_Dets">#REF!</definedName>
    <definedName name="_Scenario_Name_Equip_Item_Dets" localSheetId="3">#REF!</definedName>
    <definedName name="_Scenario_Name_Equip_Item_Dets">#REF!</definedName>
    <definedName name="_Scenario_Name_Inst_Item_Dets" localSheetId="3">#REF!</definedName>
    <definedName name="_Scenario_Name_Inst_Item_Dets">#REF!</definedName>
    <definedName name="_Scenario_Name_Insul_Item_Dets" localSheetId="3">#REF!</definedName>
    <definedName name="_Scenario_Name_Insul_Item_Dets">#REF!</definedName>
    <definedName name="_Scenario_Name_Item_Sumry__Std_Imp">#REF!</definedName>
    <definedName name="_Scenario_Name_List__Components">#REF!</definedName>
    <definedName name="_Scenario_Name_List__Equipment">#REF!</definedName>
    <definedName name="_Scenario_Name_Paint_Item_Dets" localSheetId="3">#REF!</definedName>
    <definedName name="_Scenario_Name_Paint_Item_Dets">#REF!</definedName>
    <definedName name="_Scenario_Name_Pipe_Item_Dets" localSheetId="3">#REF!</definedName>
    <definedName name="_Scenario_Name_Pipe_Item_Dets">#REF!</definedName>
    <definedName name="_Scenario_Name_Proj_Cost_Sumry" localSheetId="3">#REF!</definedName>
    <definedName name="_Scenario_Name_Proj_Cost_Sumry">#REF!</definedName>
    <definedName name="_Scenario_Name_Proj_TIC__Std_Imp">#REF!</definedName>
    <definedName name="_Scenario_Name_Project_Metrics">#REF!</definedName>
    <definedName name="_Scenario_Name_Steel_Item_Dets" localSheetId="3">#REF!</definedName>
    <definedName name="_Scenario_Name_Steel_Item_Dets">#REF!</definedName>
    <definedName name="_Scenario_Name_TDC_COA_Grp_Sumry">#REF!</definedName>
    <definedName name="_Scenario_Name_TDC_COA_Sumry">#REF!</definedName>
    <definedName name="_Scenario_Name_TDC_Item_Dets">#REF!</definedName>
    <definedName name="_Scenario_Name_TDC_Item_DetsFull">#REF!</definedName>
    <definedName name="_Scenario_Name_TDC_Item_DetsIPMFull">#REF!</definedName>
    <definedName name="_Scenario_Name_TDC_Item_Sumry">#REF!</definedName>
    <definedName name="_Scenario_Name_TDC_Key_Qty_Sumry">#REF!</definedName>
    <definedName name="_Scenario_Name_Unit_Costs__Std_Imp">#REF!</definedName>
    <definedName name="_Scenario_Name_Unit_MH__Std_Imp">#REF!</definedName>
    <definedName name="_SCH1" localSheetId="5">#REF!</definedName>
    <definedName name="_SCH1" localSheetId="3">#REF!</definedName>
    <definedName name="_SCH1" localSheetId="4">#REF!</definedName>
    <definedName name="_SCH1">#REF!</definedName>
    <definedName name="_SCH20" localSheetId="5">#REF!</definedName>
    <definedName name="_SCH20" localSheetId="3">#REF!</definedName>
    <definedName name="_SCH20" localSheetId="4">#REF!</definedName>
    <definedName name="_SCH20">#REF!</definedName>
    <definedName name="_SCH21" localSheetId="5">#REF!</definedName>
    <definedName name="_SCH21" localSheetId="3">#REF!</definedName>
    <definedName name="_SCH21" localSheetId="4">#REF!</definedName>
    <definedName name="_SCH21">#REF!</definedName>
    <definedName name="_SCH22" localSheetId="5">#REF!</definedName>
    <definedName name="_SCH22" localSheetId="3">#REF!</definedName>
    <definedName name="_SCH22" localSheetId="4">#REF!</definedName>
    <definedName name="_SCH22">#REF!</definedName>
    <definedName name="_SCH23" localSheetId="5">#REF!</definedName>
    <definedName name="_SCH23" localSheetId="3">#REF!</definedName>
    <definedName name="_SCH23" localSheetId="4">#REF!</definedName>
    <definedName name="_SCH23">#REF!</definedName>
    <definedName name="_SCH24" localSheetId="5">#REF!</definedName>
    <definedName name="_SCH24" localSheetId="3">#REF!</definedName>
    <definedName name="_SCH24" localSheetId="4">#REF!</definedName>
    <definedName name="_SCH24">#REF!</definedName>
    <definedName name="_SCH25" localSheetId="5">#REF!</definedName>
    <definedName name="_SCH25" localSheetId="3">#REF!</definedName>
    <definedName name="_SCH25" localSheetId="4">#REF!</definedName>
    <definedName name="_SCH25">#REF!</definedName>
    <definedName name="_SCH26" localSheetId="5">#REF!</definedName>
    <definedName name="_SCH26" localSheetId="3">#REF!</definedName>
    <definedName name="_SCH26" localSheetId="4">#REF!</definedName>
    <definedName name="_SCH26">#REF!</definedName>
    <definedName name="_SCH3" localSheetId="5">#REF!</definedName>
    <definedName name="_SCH3" localSheetId="3">#REF!</definedName>
    <definedName name="_SCH3" localSheetId="4">#REF!</definedName>
    <definedName name="_SCH3">#REF!</definedName>
    <definedName name="_SCH6" localSheetId="5">#REF!</definedName>
    <definedName name="_SCH6" localSheetId="3">#REF!</definedName>
    <definedName name="_SCH6" localSheetId="4">#REF!</definedName>
    <definedName name="_SCH6">#REF!</definedName>
    <definedName name="_SCH61" localSheetId="5">#REF!</definedName>
    <definedName name="_SCH61" localSheetId="3">#REF!</definedName>
    <definedName name="_SCH61" localSheetId="4">#REF!</definedName>
    <definedName name="_SCH61">#REF!</definedName>
    <definedName name="_SCH7" localSheetId="5">#REF!</definedName>
    <definedName name="_SCH7" localSheetId="3">#REF!</definedName>
    <definedName name="_SCH7" localSheetId="4">#REF!</definedName>
    <definedName name="_SCH7">#REF!</definedName>
    <definedName name="_sep2">#REF!</definedName>
    <definedName name="_sep3" localSheetId="3">#REF!</definedName>
    <definedName name="_sep3">#REF!</definedName>
    <definedName name="_SI_0_TDC_COASumry">#REF!</definedName>
    <definedName name="_SI_0_TDC_ContrSumry">#REF!</definedName>
    <definedName name="_SI_0_TDC_ItemSumry">#REF!</definedName>
    <definedName name="_SI_0_TDC_UnitCosts">#REF!</definedName>
    <definedName name="_SI_0_TDC_UnitMH">#REF!</definedName>
    <definedName name="_SI_0_TIC_Overall">#REF!</definedName>
    <definedName name="_Sort" localSheetId="3" hidden="1">#REF!</definedName>
    <definedName name="_Sort" hidden="1">#REF!</definedName>
    <definedName name="_SP15" localSheetId="5">#REF!</definedName>
    <definedName name="_SP15" localSheetId="3">#REF!</definedName>
    <definedName name="_SP15" localSheetId="4">#REF!</definedName>
    <definedName name="_SP15">#REF!</definedName>
    <definedName name="_su1" localSheetId="4" hidden="1">{#N/A,#N/A,FALSE,"Title Page"}</definedName>
    <definedName name="_su1" hidden="1">{#N/A,#N/A,FALSE,"Title Page"}</definedName>
    <definedName name="_TAB1" localSheetId="5">#REF!</definedName>
    <definedName name="_TAB1" localSheetId="4">#REF!</definedName>
    <definedName name="_TAB1">#REF!</definedName>
    <definedName name="_TAB2" localSheetId="5">#REF!</definedName>
    <definedName name="_TAB2" localSheetId="4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localSheetId="5" hidden="1">#REF!</definedName>
    <definedName name="_Table1_Out" localSheetId="3" hidden="1">#REF!</definedName>
    <definedName name="_Table1_Out" localSheetId="4" hidden="1">#REF!</definedName>
    <definedName name="_Table1_Out" hidden="1">#REF!</definedName>
    <definedName name="_Table2_In1" hidden="1">#REF!</definedName>
    <definedName name="_Table2_In2" hidden="1">#REF!</definedName>
    <definedName name="_Table2_Out" localSheetId="5" hidden="1">#REF!</definedName>
    <definedName name="_Table2_Out" localSheetId="3" hidden="1">#REF!</definedName>
    <definedName name="_Table2_Out" localSheetId="4" hidden="1">#REF!</definedName>
    <definedName name="_Table2_Out" hidden="1">#REF!</definedName>
    <definedName name="A" localSheetId="5">#REF!</definedName>
    <definedName name="A" localSheetId="3">#REF!</definedName>
    <definedName name="A" localSheetId="4">#REF!</definedName>
    <definedName name="A">#REF!</definedName>
    <definedName name="A_B4T3S1" localSheetId="5">#REF!</definedName>
    <definedName name="A_B4T3S1" localSheetId="3">#REF!</definedName>
    <definedName name="A_B4T3S1" localSheetId="4">#REF!</definedName>
    <definedName name="A_B4T3S1">#REF!</definedName>
    <definedName name="aa" localSheetId="5">#REF!</definedName>
    <definedName name="aa" localSheetId="3">#REF!</definedName>
    <definedName name="aa" localSheetId="4">#REF!</definedName>
    <definedName name="aa">#REF!</definedName>
    <definedName name="aaa" localSheetId="5" hidden="1">{"Cash Flow Stmt",#N/A,FALSE,"Stmt of Cash Flows"}</definedName>
    <definedName name="aaa" localSheetId="3" hidden="1">{"Cash Flow Stmt",#N/A,FALSE,"Stmt of Cash Flows"}</definedName>
    <definedName name="aaa" localSheetId="4" hidden="1">{"Cash Flow Stmt",#N/A,FALSE,"Stmt of Cash Flows"}</definedName>
    <definedName name="aaa" hidden="1">{"Cash Flow Stmt",#N/A,FALSE,"Stmt of Cash Flows"}</definedName>
    <definedName name="AAM_AVAGE" localSheetId="5">#REF!</definedName>
    <definedName name="AAM_AVAGE" localSheetId="3">#REF!</definedName>
    <definedName name="AAM_AVAGE" localSheetId="4">#REF!</definedName>
    <definedName name="AAM_AVAGE">#REF!</definedName>
    <definedName name="AAM_AVMEM" localSheetId="5">#REF!</definedName>
    <definedName name="AAM_AVMEM" localSheetId="3">#REF!</definedName>
    <definedName name="AAM_AVMEM" localSheetId="4">#REF!</definedName>
    <definedName name="AAM_AVMEM">#REF!</definedName>
    <definedName name="AAM_AVPAYACT" localSheetId="5">#REF!</definedName>
    <definedName name="AAM_AVPAYACT" localSheetId="3">#REF!</definedName>
    <definedName name="AAM_AVPAYACT" localSheetId="4">#REF!</definedName>
    <definedName name="AAM_AVPAYACT">#REF!</definedName>
    <definedName name="AAM_LRSALSTR1" localSheetId="5">#REF!</definedName>
    <definedName name="AAM_LRSALSTR1" localSheetId="3">#REF!</definedName>
    <definedName name="AAM_LRSALSTR1" localSheetId="4">#REF!</definedName>
    <definedName name="AAM_LRSALSTR1">#REF!</definedName>
    <definedName name="AAM_NUMEE" localSheetId="5">#REF!</definedName>
    <definedName name="AAM_NUMEE" localSheetId="3">#REF!</definedName>
    <definedName name="AAM_NUMEE" localSheetId="4">#REF!</definedName>
    <definedName name="AAM_NUMEE">#REF!</definedName>
    <definedName name="AAS_LRSALSTR1" localSheetId="5">#REF!</definedName>
    <definedName name="AAS_LRSALSTR1" localSheetId="3">#REF!</definedName>
    <definedName name="AAS_LRSALSTR1" localSheetId="4">#REF!</definedName>
    <definedName name="AAS_LRSALSTR1">#REF!</definedName>
    <definedName name="ab" localSheetId="4" hidden="1">{#N/A,#N/A,FALSE,"Title Page"}</definedName>
    <definedName name="ab" hidden="1">{#N/A,#N/A,FALSE,"Title Page"}</definedName>
    <definedName name="AB_Spot_Price" localSheetId="5">#REF!</definedName>
    <definedName name="AB_Spot_Price" localSheetId="3">#REF!</definedName>
    <definedName name="AB_Spot_Price" localSheetId="4">#REF!</definedName>
    <definedName name="AB_Spot_Price">#REF!</definedName>
    <definedName name="abc" localSheetId="5" hidden="1">{"Cash for Distribution",#N/A,FALSE,"Cash for Distribution"}</definedName>
    <definedName name="abc" localSheetId="3" hidden="1">{"Cash for Distribution",#N/A,FALSE,"Cash for Distribution"}</definedName>
    <definedName name="abc" localSheetId="4" hidden="1">{"Cash for Distribution",#N/A,FALSE,"Cash for Distribution"}</definedName>
    <definedName name="abc" hidden="1">{"Cash for Distribution",#N/A,FALSE,"Cash for Distribution"}</definedName>
    <definedName name="ABM_sales_into_Flat">#REF!</definedName>
    <definedName name="AccessLink" localSheetId="3">#REF!</definedName>
    <definedName name="AccessLink">#REF!</definedName>
    <definedName name="Account" localSheetId="5">#REF!</definedName>
    <definedName name="Account" localSheetId="3">#REF!</definedName>
    <definedName name="Account" localSheetId="4">#REF!</definedName>
    <definedName name="Account">#REF!</definedName>
    <definedName name="Accounting" localSheetId="5">#REF!</definedName>
    <definedName name="Accounting" localSheetId="3">#REF!</definedName>
    <definedName name="Accounting" localSheetId="4">#REF!</definedName>
    <definedName name="Accounting">#REF!</definedName>
    <definedName name="AccountingLocation">#REF!</definedName>
    <definedName name="accountingTypeID" localSheetId="3">#REF!</definedName>
    <definedName name="accountingTypeID">#REF!</definedName>
    <definedName name="ACCRETE" localSheetId="5">#REF!</definedName>
    <definedName name="ACCRETE" localSheetId="3">#REF!</definedName>
    <definedName name="ACCRETE" localSheetId="4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 localSheetId="5">#REF!</definedName>
    <definedName name="accruedexp" localSheetId="3">#REF!</definedName>
    <definedName name="accruedexp" localSheetId="4">#REF!</definedName>
    <definedName name="accruedexp">#REF!</definedName>
    <definedName name="Acct_No" localSheetId="5">#REF!</definedName>
    <definedName name="Acct_No" localSheetId="3">#REF!</definedName>
    <definedName name="Acct_No" localSheetId="4">#REF!</definedName>
    <definedName name="Acct_No">#REF!</definedName>
    <definedName name="ACRS" localSheetId="5">#REF!</definedName>
    <definedName name="ACRS" localSheetId="4">#REF!</definedName>
    <definedName name="ACRS">#REF!</definedName>
    <definedName name="act_mth">#REF!</definedName>
    <definedName name="act_mth_idx">#REF!</definedName>
    <definedName name="ACT_TRANS" localSheetId="5">#REF!</definedName>
    <definedName name="ACT_TRANS" localSheetId="3">#REF!</definedName>
    <definedName name="ACT_TRANS" localSheetId="4">#REF!</definedName>
    <definedName name="ACT_TRANS">#REF!</definedName>
    <definedName name="act_yr" localSheetId="5">#REF!</definedName>
    <definedName name="act_yr" localSheetId="3">#REF!</definedName>
    <definedName name="act_yr" localSheetId="4">#REF!</definedName>
    <definedName name="act_yr">#REF!</definedName>
    <definedName name="ActDisUsePay" localSheetId="5">#REF!</definedName>
    <definedName name="ActDisUsePay" localSheetId="3">#REF!</definedName>
    <definedName name="ActDisUsePay" localSheetId="4">#REF!</definedName>
    <definedName name="ActDisUsePay">#REF!</definedName>
    <definedName name="activity" localSheetId="3">#REF!</definedName>
    <definedName name="activity">#REF!</definedName>
    <definedName name="ACTUAL_vs._BUDGET___MONTH" localSheetId="5">#REF!</definedName>
    <definedName name="ACTUAL_vs._BUDGET___MONTH" localSheetId="3">#REF!</definedName>
    <definedName name="ACTUAL_vs._BUDGET___MONTH" localSheetId="4">#REF!</definedName>
    <definedName name="ACTUAL_vs._BUDGET___MONTH">#REF!</definedName>
    <definedName name="ACTUAL_vs._BUDGET___YTD" localSheetId="5">#REF!</definedName>
    <definedName name="ACTUAL_vs._BUDGET___YTD" localSheetId="3">#REF!</definedName>
    <definedName name="ACTUAL_vs._BUDGET___YTD" localSheetId="4">#REF!</definedName>
    <definedName name="ACTUAL_vs._BUDGET___YTD">#REF!</definedName>
    <definedName name="ACTUAL_vs._FORECAST___MONTH" localSheetId="5">#REF!</definedName>
    <definedName name="ACTUAL_vs._FORECAST___MONTH" localSheetId="3">#REF!</definedName>
    <definedName name="ACTUAL_vs._FORECAST___MONTH" localSheetId="4">#REF!</definedName>
    <definedName name="ACTUAL_vs._FORECAST___MONTH">#REF!</definedName>
    <definedName name="ACTUAL_vs._PRIOR_YEAR___MONTH" localSheetId="5">#REF!</definedName>
    <definedName name="ACTUAL_vs._PRIOR_YEAR___MONTH" localSheetId="3">#REF!</definedName>
    <definedName name="ACTUAL_vs._PRIOR_YEAR___MONTH" localSheetId="4">#REF!</definedName>
    <definedName name="ACTUAL_vs._PRIOR_YEAR___MONTH">#REF!</definedName>
    <definedName name="ACTUAL_vs._PRIOR_YEAR___YTD" localSheetId="5">#REF!</definedName>
    <definedName name="ACTUAL_vs._PRIOR_YEAR___YTD" localSheetId="3">#REF!</definedName>
    <definedName name="ACTUAL_vs._PRIOR_YEAR___YTD" localSheetId="4">#REF!</definedName>
    <definedName name="ACTUAL_vs._PRIOR_YEAR___YTD">#REF!</definedName>
    <definedName name="ACTUALS" localSheetId="5">#REF!</definedName>
    <definedName name="ACTUALS" localSheetId="3">#REF!</definedName>
    <definedName name="ACTUALS" localSheetId="4">#REF!</definedName>
    <definedName name="ACTUALS">#REF!</definedName>
    <definedName name="adds" localSheetId="5">#REF!</definedName>
    <definedName name="adds" localSheetId="3">#REF!</definedName>
    <definedName name="adds" localSheetId="4">#REF!</definedName>
    <definedName name="adds">#REF!</definedName>
    <definedName name="AdHoc_Sheets" localSheetId="3">#REF!</definedName>
    <definedName name="AdHoc_Sheets">#REF!</definedName>
    <definedName name="AdjAL.EOY">#REF!</definedName>
    <definedName name="AdjRPA.EOY">#REF!</definedName>
    <definedName name="AdjustBase" localSheetId="5">#REF!</definedName>
    <definedName name="AdjustBase" localSheetId="3">#REF!</definedName>
    <definedName name="AdjustBase" localSheetId="4">#REF!</definedName>
    <definedName name="AdjustBase">#REF!</definedName>
    <definedName name="ADJUSTMENTS">#REF!</definedName>
    <definedName name="AdjustNew" localSheetId="5">#REF!</definedName>
    <definedName name="AdjustNew" localSheetId="3">#REF!</definedName>
    <definedName name="AdjustNew" localSheetId="4">#REF!</definedName>
    <definedName name="AdjustNew">#REF!</definedName>
    <definedName name="adm_wkbkProtect" localSheetId="5">#REF!</definedName>
    <definedName name="adm_wkbkProtect" localSheetId="3">#REF!</definedName>
    <definedName name="adm_wkbkProtect" localSheetId="4">#REF!</definedName>
    <definedName name="adm_wkbkProtect">#REF!</definedName>
    <definedName name="adm_wkshProtect" localSheetId="5">#REF!</definedName>
    <definedName name="adm_wkshProtect" localSheetId="3">#REF!</definedName>
    <definedName name="adm_wkshProtect" localSheetId="4">#REF!</definedName>
    <definedName name="adm_wkshProtect">#REF!</definedName>
    <definedName name="admin" localSheetId="3">#REF!</definedName>
    <definedName name="admin">#REF!</definedName>
    <definedName name="Advanced_Turbine_Specialist" localSheetId="5">#REF!</definedName>
    <definedName name="Advanced_Turbine_Specialist" localSheetId="3">#REF!</definedName>
    <definedName name="Advanced_Turbine_Specialist" localSheetId="4">#REF!</definedName>
    <definedName name="Advanced_Turbine_Specialist">#REF!</definedName>
    <definedName name="Advances" localSheetId="5">#REF!</definedName>
    <definedName name="Advances" localSheetId="3">#REF!</definedName>
    <definedName name="Advances" localSheetId="4">#REF!</definedName>
    <definedName name="Advances">#REF!</definedName>
    <definedName name="AEDC">#REF!</definedName>
    <definedName name="AEG" localSheetId="3">#REF!</definedName>
    <definedName name="AEG">#REF!</definedName>
    <definedName name="AEP_Barge" localSheetId="5">#REF!</definedName>
    <definedName name="AEP_Barge" localSheetId="3">#REF!</definedName>
    <definedName name="AEP_Barge" localSheetId="4">#REF!</definedName>
    <definedName name="AEP_Barge">#REF!</definedName>
    <definedName name="AEP_Bookout" localSheetId="5">#REF!</definedName>
    <definedName name="AEP_Bookout" localSheetId="3">#REF!</definedName>
    <definedName name="AEP_Bookout" localSheetId="4">#REF!</definedName>
    <definedName name="AEP_Bookout">#REF!</definedName>
    <definedName name="AEP_Netout" localSheetId="5">#REF!</definedName>
    <definedName name="AEP_Netout" localSheetId="3">#REF!</definedName>
    <definedName name="AEP_Netout" localSheetId="4">#REF!</definedName>
    <definedName name="AEP_Netout">#REF!</definedName>
    <definedName name="AEP_Rail" localSheetId="5">#REF!</definedName>
    <definedName name="AEP_Rail" localSheetId="3">#REF!</definedName>
    <definedName name="AEP_Rail" localSheetId="4">#REF!</definedName>
    <definedName name="AEP_Rail">#REF!</definedName>
    <definedName name="AEPU_STAT" localSheetId="5">#REF!</definedName>
    <definedName name="AEPU_STAT" localSheetId="3">#REF!</definedName>
    <definedName name="AEPU_STAT" localSheetId="4">#REF!</definedName>
    <definedName name="AEPU_STAT">#REF!</definedName>
    <definedName name="AFC">#REF!</definedName>
    <definedName name="AFC.py">#REF!</definedName>
    <definedName name="AFDC_Equity_DCC" localSheetId="5">#REF!</definedName>
    <definedName name="AFDC_Equity_DCC" localSheetId="3">#REF!</definedName>
    <definedName name="AFDC_Equity_DCC" localSheetId="4">#REF!</definedName>
    <definedName name="AFDC_Equity_DCC">#REF!</definedName>
    <definedName name="AFDC_Equity_DEC" localSheetId="5">#REF!</definedName>
    <definedName name="AFDC_Equity_DEC" localSheetId="3">#REF!</definedName>
    <definedName name="AFDC_Equity_DEC" localSheetId="4">#REF!</definedName>
    <definedName name="AFDC_Equity_DEC">#REF!</definedName>
    <definedName name="AFDC_Equity_ELEC" localSheetId="5">#REF!</definedName>
    <definedName name="AFDC_Equity_ELEC" localSheetId="3">#REF!</definedName>
    <definedName name="AFDC_Equity_ELEC" localSheetId="4">#REF!</definedName>
    <definedName name="AFDC_Equity_ELEC">#REF!</definedName>
    <definedName name="AFE_DIGS" localSheetId="3">#REF!</definedName>
    <definedName name="AFE_DIGS">#REF!</definedName>
    <definedName name="AFE_Holdback_Categories" localSheetId="3">#REF!</definedName>
    <definedName name="AFE_Holdback_Categories">#REF!</definedName>
    <definedName name="AFEE" localSheetId="5">#REF!</definedName>
    <definedName name="AFEE" localSheetId="4">#REF!</definedName>
    <definedName name="AFEE">#REF!</definedName>
    <definedName name="Affiliate" localSheetId="5">#REF!</definedName>
    <definedName name="Affiliate" localSheetId="3">#REF!</definedName>
    <definedName name="Affiliate" localSheetId="4">#REF!</definedName>
    <definedName name="Affiliate">#REF!</definedName>
    <definedName name="AFUDC_Rates" localSheetId="3">#REF!</definedName>
    <definedName name="AFUDC_Rates">#REF!</definedName>
    <definedName name="agg_disc">#REF!</definedName>
    <definedName name="AGT" localSheetId="3">#REF!</definedName>
    <definedName name="AGT">#REF!</definedName>
    <definedName name="Airline_hotel_candidate" localSheetId="5">#REF!</definedName>
    <definedName name="Airline_hotel_candidate" localSheetId="3">#REF!</definedName>
    <definedName name="Airline_hotel_candidate" localSheetId="4">#REF!</definedName>
    <definedName name="Airline_hotel_candidate">#REF!</definedName>
    <definedName name="Airline_hotel_ICP" localSheetId="5">#REF!</definedName>
    <definedName name="Airline_hotel_ICP" localSheetId="3">#REF!</definedName>
    <definedName name="Airline_hotel_ICP" localSheetId="4">#REF!</definedName>
    <definedName name="Airline_hotel_ICP">#REF!</definedName>
    <definedName name="AL" localSheetId="5">#REF!</definedName>
    <definedName name="AL" localSheetId="4">#REF!</definedName>
    <definedName name="AL">#REF!</definedName>
    <definedName name="ALAct">#REF!</definedName>
    <definedName name="ALAct.b4">#REF!</definedName>
    <definedName name="ALAct.py">#REF!</definedName>
    <definedName name="ALCO_Data" localSheetId="5">#REF!</definedName>
    <definedName name="ALCO_Data" localSheetId="3">#REF!</definedName>
    <definedName name="ALCO_Data" localSheetId="4">#REF!</definedName>
    <definedName name="ALCO_Data">#REF!</definedName>
    <definedName name="ALexp.EOY">#REF!</definedName>
    <definedName name="AliasTblUprLft" localSheetId="5">#REF!</definedName>
    <definedName name="AliasTblUprLft" localSheetId="3">#REF!</definedName>
    <definedName name="AliasTblUprLft" localSheetId="4">#REF!</definedName>
    <definedName name="AliasTblUprLft">#REF!</definedName>
    <definedName name="All" localSheetId="5">#REF!</definedName>
    <definedName name="All" localSheetId="3">#REF!</definedName>
    <definedName name="All" localSheetId="4">#REF!</definedName>
    <definedName name="All">#REF!</definedName>
    <definedName name="All_Reports" localSheetId="5">#REF!</definedName>
    <definedName name="All_Reports" localSheetId="3">#REF!</definedName>
    <definedName name="All_Reports" localSheetId="4">#REF!</definedName>
    <definedName name="All_Reports">#REF!</definedName>
    <definedName name="All_risks__property" localSheetId="5">#REF!</definedName>
    <definedName name="All_risks__property" localSheetId="3">#REF!</definedName>
    <definedName name="All_risks__property" localSheetId="4">#REF!</definedName>
    <definedName name="All_risks__property">#REF!</definedName>
    <definedName name="AllDemand" localSheetId="4">#REF!</definedName>
    <definedName name="AllDemand">#REF!</definedName>
    <definedName name="ALLEXCESSPIPE" localSheetId="4">#REF!</definedName>
    <definedName name="ALLEXCESSPIPE">#REF!</definedName>
    <definedName name="AllInCost" localSheetId="5">#REF!</definedName>
    <definedName name="AllInCost" localSheetId="3">#REF!</definedName>
    <definedName name="AllInCost" localSheetId="4">#REF!</definedName>
    <definedName name="AllInCost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bleCosts">#REF!</definedName>
    <definedName name="Allocated_FST_Differential_Costs">#REF!</definedName>
    <definedName name="ALLOCATED_OVERHEAD" localSheetId="5">#REF!</definedName>
    <definedName name="ALLOCATED_OVERHEAD" localSheetId="3">#REF!</definedName>
    <definedName name="ALLOCATED_OVERHEAD" localSheetId="4">#REF!</definedName>
    <definedName name="ALLOCATED_OVERHEAD">#REF!</definedName>
    <definedName name="Allocation">#REF!</definedName>
    <definedName name="ALLOCOVHD" localSheetId="5">#REF!</definedName>
    <definedName name="ALLOCOVHD" localSheetId="3">#REF!</definedName>
    <definedName name="ALLOCOVHD" localSheetId="4">#REF!</definedName>
    <definedName name="ALLOCOVHD">#REF!</definedName>
    <definedName name="AllSupplies">#REF!</definedName>
    <definedName name="allyli" hidden="1">#REF!</definedName>
    <definedName name="ALRet">#REF!</definedName>
    <definedName name="ALRet.b4">#REF!</definedName>
    <definedName name="ALRet.py">#REF!</definedName>
    <definedName name="Altona_VV_Annual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ALCO" localSheetId="5">#REF!</definedName>
    <definedName name="AMALCO" localSheetId="3">#REF!</definedName>
    <definedName name="AMALCO" localSheetId="4">#REF!</definedName>
    <definedName name="AMALCO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 localSheetId="3">#REF!</definedName>
    <definedName name="Amortizable_Debt">#REF!</definedName>
    <definedName name="AMOUNT" localSheetId="5">#REF!</definedName>
    <definedName name="AMOUNT" localSheetId="3">#REF!</definedName>
    <definedName name="AMOUNT" localSheetId="4">#REF!</definedName>
    <definedName name="AMOUNT">#REF!</definedName>
    <definedName name="ANALYSIS" localSheetId="5">#REF!</definedName>
    <definedName name="ANALYSIS" localSheetId="3">#REF!</definedName>
    <definedName name="ANALYSIS" localSheetId="4">#REF!</definedName>
    <definedName name="ANALYSIS">#REF!</definedName>
    <definedName name="analysis_1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 localSheetId="5">#REF!</definedName>
    <definedName name="Analysis_Area" localSheetId="3">#REF!</definedName>
    <definedName name="Analysis_Area" localSheetId="4">#REF!</definedName>
    <definedName name="Analysis_Area">#REF!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 localSheetId="3">#REF!</definedName>
    <definedName name="ANGC">#REF!</definedName>
    <definedName name="Anita_Sola__VP" localSheetId="3">#REF!</definedName>
    <definedName name="Anita_Sola__VP">#REF!</definedName>
    <definedName name="Anne_McDowell" localSheetId="5">#REF!</definedName>
    <definedName name="Anne_McDowell" localSheetId="3">#REF!</definedName>
    <definedName name="Anne_McDowell" localSheetId="4">#REF!</definedName>
    <definedName name="Anne_McDowell">#REF!</definedName>
    <definedName name="Annualfields" localSheetId="5">#REF!</definedName>
    <definedName name="Annualfields" localSheetId="3">#REF!</definedName>
    <definedName name="Annualfields" localSheetId="4">#REF!</definedName>
    <definedName name="Annualfields">#REF!</definedName>
    <definedName name="ANR_Demand">#REF!</definedName>
    <definedName name="anscount" hidden="1">1</definedName>
    <definedName name="AO_473_SVC" localSheetId="5">#REF!</definedName>
    <definedName name="AO_473_SVC" localSheetId="3">#REF!</definedName>
    <definedName name="AO_473_SVC" localSheetId="4">#REF!</definedName>
    <definedName name="AO_473_SVC">#REF!</definedName>
    <definedName name="AO_475_MAINS" localSheetId="5">#REF!</definedName>
    <definedName name="AO_475_MAINS" localSheetId="3">#REF!</definedName>
    <definedName name="AO_475_MAINS" localSheetId="4">#REF!</definedName>
    <definedName name="AO_475_MAINS">#REF!</definedName>
    <definedName name="AO_477_MR" localSheetId="5">#REF!</definedName>
    <definedName name="AO_477_MR" localSheetId="3">#REF!</definedName>
    <definedName name="AO_477_MR" localSheetId="4">#REF!</definedName>
    <definedName name="AO_477_MR">#REF!</definedName>
    <definedName name="APA" localSheetId="5">#REF!</definedName>
    <definedName name="APA" localSheetId="3">#REF!</definedName>
    <definedName name="APA" localSheetId="4">#REF!</definedName>
    <definedName name="APA">#REF!</definedName>
    <definedName name="apinterco" localSheetId="5">#REF!</definedName>
    <definedName name="apinterco" localSheetId="3">#REF!</definedName>
    <definedName name="apinterco" localSheetId="4">#REF!</definedName>
    <definedName name="apinterco">#REF!</definedName>
    <definedName name="APN" localSheetId="5">#REF!</definedName>
    <definedName name="APN" localSheetId="3">#REF!</definedName>
    <definedName name="APN" localSheetId="4">#REF!</definedName>
    <definedName name="APN">#REF!</definedName>
    <definedName name="APPENDIX_A_BASE_RATES">#REF!</definedName>
    <definedName name="AppendixApage12to15" localSheetId="5">#REF!</definedName>
    <definedName name="AppendixApage12to15" localSheetId="3">#REF!</definedName>
    <definedName name="AppendixApage12to15" localSheetId="4">#REF!</definedName>
    <definedName name="AppendixApage12to15">#REF!</definedName>
    <definedName name="AppendixApage8to13" localSheetId="5">#REF!</definedName>
    <definedName name="AppendixApage8to13" localSheetId="3">#REF!</definedName>
    <definedName name="AppendixApage8to13" localSheetId="4">#REF!</definedName>
    <definedName name="AppendixApage8to13">#REF!</definedName>
    <definedName name="APPOR" localSheetId="5">#REF!</definedName>
    <definedName name="APPOR" localSheetId="3">#REF!</definedName>
    <definedName name="APPOR" localSheetId="4">#REF!</definedName>
    <definedName name="APPOR">#REF!</definedName>
    <definedName name="apr" localSheetId="5">#REF!</definedName>
    <definedName name="apr" localSheetId="3">#REF!</definedName>
    <definedName name="apr" localSheetId="4">#REF!</definedName>
    <definedName name="apr">#REF!</definedName>
    <definedName name="Apr_Y1" localSheetId="5">#REF!</definedName>
    <definedName name="Apr_Y1" localSheetId="3">#REF!</definedName>
    <definedName name="Apr_Y1" localSheetId="4">#REF!</definedName>
    <definedName name="Apr_Y1">#REF!</definedName>
    <definedName name="Apr_Y2" localSheetId="5">#REF!</definedName>
    <definedName name="Apr_Y2" localSheetId="3">#REF!</definedName>
    <definedName name="Apr_Y2" localSheetId="4">#REF!</definedName>
    <definedName name="Apr_Y2">#REF!</definedName>
    <definedName name="Apr_Y3" localSheetId="5">#REF!</definedName>
    <definedName name="Apr_Y3" localSheetId="3">#REF!</definedName>
    <definedName name="Apr_Y3" localSheetId="4">#REF!</definedName>
    <definedName name="Apr_Y3">#REF!</definedName>
    <definedName name="apr15data">#REF!</definedName>
    <definedName name="apr3rate">#REF!</definedName>
    <definedName name="AprAOS" localSheetId="5">#REF!</definedName>
    <definedName name="AprAOS" localSheetId="3">#REF!</definedName>
    <definedName name="AprAOS" localSheetId="4">#REF!</definedName>
    <definedName name="AprAOS">#REF!</definedName>
    <definedName name="aprbud" localSheetId="5">#REF!</definedName>
    <definedName name="aprbud" localSheetId="3">#REF!</definedName>
    <definedName name="aprbud" localSheetId="4">#REF!</definedName>
    <definedName name="aprbud">#REF!</definedName>
    <definedName name="AprHV" localSheetId="5">#REF!</definedName>
    <definedName name="AprHV" localSheetId="3">#REF!</definedName>
    <definedName name="AprHV" localSheetId="4">#REF!</definedName>
    <definedName name="AprHV">#REF!</definedName>
    <definedName name="April_1___Expected_Case">#REF!</definedName>
    <definedName name="April98" localSheetId="5">#REF!</definedName>
    <definedName name="April98" localSheetId="4">#REF!</definedName>
    <definedName name="April98">#REF!</definedName>
    <definedName name="aprrate">#REF!</definedName>
    <definedName name="AR" localSheetId="5">#REF!</definedName>
    <definedName name="AR" localSheetId="3">#REF!</definedName>
    <definedName name="AR" localSheetId="4">#REF!</definedName>
    <definedName name="AR">#REF!</definedName>
    <definedName name="AR_sales" localSheetId="5">#REF!</definedName>
    <definedName name="AR_sales" localSheetId="3">#REF!</definedName>
    <definedName name="AR_sales" localSheetId="4">#REF!</definedName>
    <definedName name="AR_sales">#REF!</definedName>
    <definedName name="arbrownsville" localSheetId="5">#REF!</definedName>
    <definedName name="arbrownsville" localSheetId="3">#REF!</definedName>
    <definedName name="arbrownsville" localSheetId="4">#REF!</definedName>
    <definedName name="arbrownsville">#REF!</definedName>
    <definedName name="Area" localSheetId="5">#REF!</definedName>
    <definedName name="Area" localSheetId="3">#REF!</definedName>
    <definedName name="Area" localSheetId="4">#REF!</definedName>
    <definedName name="Area">#REF!</definedName>
    <definedName name="AreaList" localSheetId="5">#REF!</definedName>
    <definedName name="AreaList" localSheetId="3">#REF!</definedName>
    <definedName name="AreaList" localSheetId="4">#REF!</definedName>
    <definedName name="AreaList">#REF!</definedName>
    <definedName name="Arms_PChrg">#REF!</definedName>
    <definedName name="ARO_Amount">#REF!</definedName>
    <definedName name="AS" localSheetId="5">#REF!</definedName>
    <definedName name="AS" localSheetId="4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5" hidden="1">#REF!</definedName>
    <definedName name="AS2TickmarkLS" localSheetId="3" hidden="1">#REF!</definedName>
    <definedName name="AS2TickmarkLS" localSheetId="4" hidden="1">#REF!</definedName>
    <definedName name="AS2TickmarkLS" hidden="1">#REF!</definedName>
    <definedName name="AS2VersionLS" hidden="1">300</definedName>
    <definedName name="ASD" localSheetId="5">#REF!</definedName>
    <definedName name="ASD" localSheetId="3">#REF!</definedName>
    <definedName name="ASD" localSheetId="4">#REF!</definedName>
    <definedName name="ASD">#REF!</definedName>
    <definedName name="ASDATE">#REF!</definedName>
    <definedName name="asdf" localSheetId="5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localSheetId="3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localSheetId="4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localSheetId="3" hidden="1">#REF!</definedName>
    <definedName name="asdfasdfas" hidden="1">#REF!</definedName>
    <definedName name="asdfsadf" localSheetId="5" hidden="1">#REF!</definedName>
    <definedName name="asdfsadf" localSheetId="3" hidden="1">#REF!</definedName>
    <definedName name="asdfsadf" localSheetId="4" hidden="1">#REF!</definedName>
    <definedName name="asdfsadf" hidden="1">#REF!</definedName>
    <definedName name="ASN" localSheetId="5">#REF!</definedName>
    <definedName name="ASN" localSheetId="3">#REF!</definedName>
    <definedName name="ASN" localSheetId="4">#REF!</definedName>
    <definedName name="ASN">#REF!</definedName>
    <definedName name="ASO_LRSALSTR1" localSheetId="5">#REF!</definedName>
    <definedName name="ASO_LRSALSTR1" localSheetId="3">#REF!</definedName>
    <definedName name="ASO_LRSALSTR1" localSheetId="4">#REF!</definedName>
    <definedName name="ASO_LRSALSTR1">#REF!</definedName>
    <definedName name="AsOfDate" localSheetId="5">#REF!</definedName>
    <definedName name="AsOfDate" localSheetId="3">#REF!</definedName>
    <definedName name="AsOfDate" localSheetId="4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 localSheetId="5">#REF!</definedName>
    <definedName name="ass" localSheetId="3">#REF!</definedName>
    <definedName name="ass" localSheetId="4">#REF!</definedName>
    <definedName name="ass">#REF!</definedName>
    <definedName name="asset_sale_detail" localSheetId="5">#REF!</definedName>
    <definedName name="asset_sale_detail" localSheetId="3">#REF!</definedName>
    <definedName name="asset_sale_detail" localSheetId="4">#REF!</definedName>
    <definedName name="asset_sale_detail">#REF!</definedName>
    <definedName name="asset_sale_gain_detail" localSheetId="5">#REF!</definedName>
    <definedName name="asset_sale_gain_detail" localSheetId="4">#REF!</definedName>
    <definedName name="asset_sale_gain_detail">#REF!</definedName>
    <definedName name="AssetGL">#REF!</definedName>
    <definedName name="ASSETS" localSheetId="5">#REF!</definedName>
    <definedName name="ASSETS" localSheetId="3">#REF!</definedName>
    <definedName name="ASSETS" localSheetId="4">#REF!</definedName>
    <definedName name="ASSETS">#REF!</definedName>
    <definedName name="AssetTransfer">#REF!</definedName>
    <definedName name="ASSUM" localSheetId="5">#REF!</definedName>
    <definedName name="ASSUM" localSheetId="3">#REF!</definedName>
    <definedName name="ASSUM" localSheetId="4">#REF!</definedName>
    <definedName name="ASSUM">#REF!</definedName>
    <definedName name="Assumptions" localSheetId="5">#REF!</definedName>
    <definedName name="Assumptions" localSheetId="3">#REF!</definedName>
    <definedName name="Assumptions" localSheetId="4">#REF!</definedName>
    <definedName name="Assumptions">#REF!</definedName>
    <definedName name="AST" localSheetId="5">#REF!</definedName>
    <definedName name="AST" localSheetId="3">#REF!</definedName>
    <definedName name="AST" localSheetId="4">#REF!</definedName>
    <definedName name="AST">#REF!</definedName>
    <definedName name="ASTABLE">#REF!</definedName>
    <definedName name="ASwaptionTrades" localSheetId="5">#REF!</definedName>
    <definedName name="ASwaptionTrades" localSheetId="3">#REF!</definedName>
    <definedName name="ASwaptionTrades" localSheetId="4">#REF!</definedName>
    <definedName name="ASwaptionTrades">#REF!</definedName>
    <definedName name="Atikoken_VV_Annual">#REF!</definedName>
    <definedName name="Atot1">#REF!</definedName>
    <definedName name="Atot2">#REF!</definedName>
    <definedName name="ATrades" localSheetId="5">#REF!</definedName>
    <definedName name="ATrades" localSheetId="3">#REF!</definedName>
    <definedName name="ATrades" localSheetId="4">#REF!</definedName>
    <definedName name="ATrades">#REF!</definedName>
    <definedName name="ATWACC" localSheetId="5">#REF!</definedName>
    <definedName name="ATWACC" localSheetId="3">#REF!</definedName>
    <definedName name="ATWACC" localSheetId="4">#REF!</definedName>
    <definedName name="ATWACC">#REF!</definedName>
    <definedName name="AUDIT" localSheetId="3">#REF!</definedName>
    <definedName name="AUDIT">#REF!</definedName>
    <definedName name="aug" localSheetId="5">#REF!</definedName>
    <definedName name="aug" localSheetId="3">#REF!</definedName>
    <definedName name="aug" localSheetId="4">#REF!</definedName>
    <definedName name="aug">#REF!</definedName>
    <definedName name="Aug_y1" localSheetId="5">#REF!</definedName>
    <definedName name="Aug_y1" localSheetId="3">#REF!</definedName>
    <definedName name="Aug_y1" localSheetId="4">#REF!</definedName>
    <definedName name="Aug_y1">#REF!</definedName>
    <definedName name="Aug_Y2" localSheetId="5">#REF!</definedName>
    <definedName name="Aug_Y2" localSheetId="3">#REF!</definedName>
    <definedName name="Aug_Y2" localSheetId="4">#REF!</definedName>
    <definedName name="Aug_Y2">#REF!</definedName>
    <definedName name="Aug_Y3" localSheetId="5">#REF!</definedName>
    <definedName name="Aug_Y3" localSheetId="3">#REF!</definedName>
    <definedName name="Aug_Y3" localSheetId="4">#REF!</definedName>
    <definedName name="Aug_Y3">#REF!</definedName>
    <definedName name="aug14info">#REF!</definedName>
    <definedName name="aug15data">#REF!</definedName>
    <definedName name="aug3rate">#REF!</definedName>
    <definedName name="AugAOS" localSheetId="5">#REF!</definedName>
    <definedName name="AugAOS" localSheetId="3">#REF!</definedName>
    <definedName name="AugAOS" localSheetId="4">#REF!</definedName>
    <definedName name="AugAOS">#REF!</definedName>
    <definedName name="augbud" localSheetId="5">#REF!</definedName>
    <definedName name="augbud" localSheetId="3">#REF!</definedName>
    <definedName name="augbud" localSheetId="4">#REF!</definedName>
    <definedName name="augbud">#REF!</definedName>
    <definedName name="Auger1_PrFcst" localSheetId="5">#REF!</definedName>
    <definedName name="Auger1_PrFcst" localSheetId="3">#REF!</definedName>
    <definedName name="Auger1_PrFcst" localSheetId="4">#REF!</definedName>
    <definedName name="Auger1_PrFcst">#REF!</definedName>
    <definedName name="Auger2_IS" localSheetId="5">#REF!</definedName>
    <definedName name="Auger2_IS" localSheetId="3">#REF!</definedName>
    <definedName name="Auger2_IS" localSheetId="4">#REF!</definedName>
    <definedName name="Auger2_IS">#REF!</definedName>
    <definedName name="Auger2_PrFcst" localSheetId="5">#REF!</definedName>
    <definedName name="Auger2_PrFcst" localSheetId="3">#REF!</definedName>
    <definedName name="Auger2_PrFcst" localSheetId="4">#REF!</definedName>
    <definedName name="Auger2_PrFcst">#REF!</definedName>
    <definedName name="Auger2_Qtr" localSheetId="5">#REF!</definedName>
    <definedName name="Auger2_Qtr" localSheetId="3">#REF!</definedName>
    <definedName name="Auger2_Qtr" localSheetId="4">#REF!</definedName>
    <definedName name="Auger2_Qtr">#REF!</definedName>
    <definedName name="Auger2_Vol" localSheetId="5">#REF!</definedName>
    <definedName name="Auger2_Vol" localSheetId="3">#REF!</definedName>
    <definedName name="Auger2_Vol" localSheetId="4">#REF!</definedName>
    <definedName name="Auger2_Vol">#REF!</definedName>
    <definedName name="Auger2_VolQtr" localSheetId="5">#REF!</definedName>
    <definedName name="Auger2_VolQtr" localSheetId="3">#REF!</definedName>
    <definedName name="Auger2_VolQtr" localSheetId="4">#REF!</definedName>
    <definedName name="Auger2_VolQtr">#REF!</definedName>
    <definedName name="AugHV" localSheetId="5">#REF!</definedName>
    <definedName name="AugHV" localSheetId="3">#REF!</definedName>
    <definedName name="AugHV" localSheetId="4">#REF!</definedName>
    <definedName name="AugHV">#REF!</definedName>
    <definedName name="augrate">#REF!</definedName>
    <definedName name="August" localSheetId="5">#REF!</definedName>
    <definedName name="August" localSheetId="3">#REF!</definedName>
    <definedName name="August" localSheetId="4">#REF!</definedName>
    <definedName name="August">#REF!</definedName>
    <definedName name="Auth_OR_Comm_U2">#REF!</definedName>
    <definedName name="_xlnm.Auto_Open" localSheetId="5">#REF!</definedName>
    <definedName name="_xlnm.Auto_Open" localSheetId="3">#REF!</definedName>
    <definedName name="_xlnm.Auto_Open" localSheetId="4">#REF!</definedName>
    <definedName name="_xlnm.Auto_Open">#REF!</definedName>
    <definedName name="AV" localSheetId="3">#REF!</definedName>
    <definedName name="AV">#REF!</definedName>
    <definedName name="AVA">#REF!</definedName>
    <definedName name="AVA.py">#REF!</definedName>
    <definedName name="AVA.py2">#REF!</definedName>
    <definedName name="AvA_month" localSheetId="5">#REF!</definedName>
    <definedName name="AvA_month" localSheetId="3">#REF!</definedName>
    <definedName name="AvA_month" localSheetId="4">#REF!</definedName>
    <definedName name="AvA_month">#REF!</definedName>
    <definedName name="AvA_YTD" localSheetId="3">#REF!</definedName>
    <definedName name="AvA_YTD">#REF!</definedName>
    <definedName name="AVAEOY">#REF!</definedName>
    <definedName name="AVAexp">#REF!</definedName>
    <definedName name="avamonth" localSheetId="5">#REF!</definedName>
    <definedName name="avamonth" localSheetId="3">#REF!</definedName>
    <definedName name="avamonth" localSheetId="4">#REF!</definedName>
    <definedName name="avamonth">#REF!</definedName>
    <definedName name="AVApct">#REF!</definedName>
    <definedName name="avaqtr" localSheetId="5">#REF!</definedName>
    <definedName name="avaqtr" localSheetId="3">#REF!</definedName>
    <definedName name="avaqtr" localSheetId="4">#REF!</definedName>
    <definedName name="avaqtr">#REF!</definedName>
    <definedName name="AvB_month" localSheetId="5">#REF!</definedName>
    <definedName name="AvB_month" localSheetId="3">#REF!</definedName>
    <definedName name="AvB_month" localSheetId="4">#REF!</definedName>
    <definedName name="AvB_month">#REF!</definedName>
    <definedName name="AvB_YTD" localSheetId="5">#REF!</definedName>
    <definedName name="AvB_YTD" localSheetId="3">#REF!</definedName>
    <definedName name="AvB_YTD" localSheetId="4">#REF!</definedName>
    <definedName name="AvB_YTD">#REF!</definedName>
    <definedName name="avbmonth" localSheetId="5">#REF!</definedName>
    <definedName name="avbmonth" localSheetId="3">#REF!</definedName>
    <definedName name="avbmonth" localSheetId="4">#REF!</definedName>
    <definedName name="avbmonth">#REF!</definedName>
    <definedName name="AVERAGE" localSheetId="5">#REF!</definedName>
    <definedName name="AVERAGE" localSheetId="3">#REF!</definedName>
    <definedName name="AVERAGE" localSheetId="4">#REF!</definedName>
    <definedName name="AVERAGE">#REF!</definedName>
    <definedName name="Average_Shares_Outstanding" localSheetId="5">#REF!</definedName>
    <definedName name="Average_Shares_Outstanding" localSheetId="3">#REF!</definedName>
    <definedName name="Average_Shares_Outstanding" localSheetId="4">#REF!</definedName>
    <definedName name="Average_Shares_Outstanding">#REF!</definedName>
    <definedName name="AvF_month" localSheetId="5">#REF!</definedName>
    <definedName name="AvF_month" localSheetId="3">#REF!</definedName>
    <definedName name="AvF_month" localSheetId="4">#REF!</definedName>
    <definedName name="AvF_month">#REF!</definedName>
    <definedName name="AVG" localSheetId="5">#REF!</definedName>
    <definedName name="AVG" localSheetId="3">#REF!</definedName>
    <definedName name="AVG" localSheetId="4">#REF!</definedName>
    <definedName name="AVG">#REF!</definedName>
    <definedName name="AVG_EQUITY" localSheetId="5">#REF!</definedName>
    <definedName name="AVG_EQUITY" localSheetId="3">#REF!</definedName>
    <definedName name="AVG_EQUITY" localSheetId="4">#REF!</definedName>
    <definedName name="AVG_EQUITY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 localSheetId="5">#REF!</definedName>
    <definedName name="Avoid" localSheetId="3">#REF!</definedName>
    <definedName name="Avoid" localSheetId="4">#REF!</definedName>
    <definedName name="Avoid">#REF!</definedName>
    <definedName name="AxisTitle1" localSheetId="5">#REF!</definedName>
    <definedName name="AxisTitle1" localSheetId="3">#REF!</definedName>
    <definedName name="AxisTitle1" localSheetId="4">#REF!</definedName>
    <definedName name="AxisTitle1">#REF!</definedName>
    <definedName name="AxisTitle2" localSheetId="5">#REF!</definedName>
    <definedName name="AxisTitle2" localSheetId="3">#REF!</definedName>
    <definedName name="AxisTitle2" localSheetId="4">#REF!</definedName>
    <definedName name="AxisTitle2">#REF!</definedName>
    <definedName name="aze" localSheetId="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5">#REF!</definedName>
    <definedName name="B" localSheetId="3">#REF!</definedName>
    <definedName name="B" localSheetId="4">#REF!</definedName>
    <definedName name="B">#REF!</definedName>
    <definedName name="B_B4T3S2" localSheetId="5">#REF!</definedName>
    <definedName name="B_B4T3S2" localSheetId="3">#REF!</definedName>
    <definedName name="B_B4T3S2" localSheetId="4">#REF!</definedName>
    <definedName name="B_B4T3S2">#REF!</definedName>
    <definedName name="B_M_Breakdown" localSheetId="5">#REF!</definedName>
    <definedName name="B_M_Breakdown" localSheetId="3">#REF!</definedName>
    <definedName name="B_M_Breakdown" localSheetId="4">#REF!</definedName>
    <definedName name="B_M_Breakdown">#REF!</definedName>
    <definedName name="B1_">#N/A</definedName>
    <definedName name="B2_">#N/A</definedName>
    <definedName name="BackgroundColor1" localSheetId="5">#REF!</definedName>
    <definedName name="BackgroundColor1" localSheetId="3">#REF!</definedName>
    <definedName name="BackgroundColor1" localSheetId="4">#REF!</definedName>
    <definedName name="BackgroundColor1">#REF!</definedName>
    <definedName name="BackgroundColor2" localSheetId="5">#REF!</definedName>
    <definedName name="BackgroundColor2" localSheetId="3">#REF!</definedName>
    <definedName name="BackgroundColor2" localSheetId="4">#REF!</definedName>
    <definedName name="BackgroundColor2">#REF!</definedName>
    <definedName name="BACKUP" localSheetId="5">#REF!</definedName>
    <definedName name="BACKUP" localSheetId="3">#REF!</definedName>
    <definedName name="BACKUP" localSheetId="4">#REF!</definedName>
    <definedName name="BACKUP">#REF!</definedName>
    <definedName name="BainIndexSheetTable" localSheetId="3">#REF!</definedName>
    <definedName name="BainIndexSheetTable">#REF!</definedName>
    <definedName name="Bal_Sheet" localSheetId="5">#REF!</definedName>
    <definedName name="Bal_Sheet" localSheetId="3">#REF!</definedName>
    <definedName name="Bal_Sheet" localSheetId="4">#REF!</definedName>
    <definedName name="Bal_Sheet">#REF!</definedName>
    <definedName name="Balance_Sheet_Year1">#REF!</definedName>
    <definedName name="Balance_Sheet_Year2">#REF!</definedName>
    <definedName name="bals" localSheetId="5" hidden="1">{"Balance Sheet",#N/A,FALSE,"Stmt of Financial Position"}</definedName>
    <definedName name="bals" localSheetId="3" hidden="1">{"Balance Sheet",#N/A,FALSE,"Stmt of Financial Position"}</definedName>
    <definedName name="bals" localSheetId="4" hidden="1">{"Balance Sheet",#N/A,FALSE,"Stmt of Financial Position"}</definedName>
    <definedName name="bals" hidden="1">{"Balance Sheet",#N/A,FALSE,"Stmt of Financial Position"}</definedName>
    <definedName name="balsheet" localSheetId="5" hidden="1">{"balsheet",#N/A,FALSE,"A"}</definedName>
    <definedName name="balsheet" localSheetId="3" hidden="1">{"balsheet",#N/A,FALSE,"A"}</definedName>
    <definedName name="balsheet" localSheetId="4" hidden="1">{"balsheet",#N/A,FALSE,"A"}</definedName>
    <definedName name="balsheet" hidden="1">{"balsheet",#N/A,FALSE,"A"}</definedName>
    <definedName name="balsheet_1" localSheetId="5" hidden="1">{"balsheet",#N/A,FALSE,"A"}</definedName>
    <definedName name="balsheet_1" localSheetId="3" hidden="1">{"balsheet",#N/A,FALSE,"A"}</definedName>
    <definedName name="balsheet_1" localSheetId="4" hidden="1">{"balsheet",#N/A,FALSE,"A"}</definedName>
    <definedName name="balsheet_1" hidden="1">{"balsheet",#N/A,FALSE,"A"}</definedName>
    <definedName name="balsheet_1_1" localSheetId="5" hidden="1">{"balsheet",#N/A,FALSE,"A"}</definedName>
    <definedName name="balsheet_1_1" localSheetId="3" hidden="1">{"balsheet",#N/A,FALSE,"A"}</definedName>
    <definedName name="balsheet_1_1" localSheetId="4" hidden="1">{"balsheet",#N/A,FALSE,"A"}</definedName>
    <definedName name="balsheet_1_1" hidden="1">{"balsheet",#N/A,FALSE,"A"}</definedName>
    <definedName name="balsheet_1_2" localSheetId="5" hidden="1">{"balsheet",#N/A,FALSE,"A"}</definedName>
    <definedName name="balsheet_1_2" localSheetId="3" hidden="1">{"balsheet",#N/A,FALSE,"A"}</definedName>
    <definedName name="balsheet_1_2" localSheetId="4" hidden="1">{"balsheet",#N/A,FALSE,"A"}</definedName>
    <definedName name="balsheet_1_2" hidden="1">{"balsheet",#N/A,FALSE,"A"}</definedName>
    <definedName name="balsheet_1_3" localSheetId="5" hidden="1">{"balsheet",#N/A,FALSE,"A"}</definedName>
    <definedName name="balsheet_1_3" localSheetId="3" hidden="1">{"balsheet",#N/A,FALSE,"A"}</definedName>
    <definedName name="balsheet_1_3" localSheetId="4" hidden="1">{"balsheet",#N/A,FALSE,"A"}</definedName>
    <definedName name="balsheet_1_3" hidden="1">{"balsheet",#N/A,FALSE,"A"}</definedName>
    <definedName name="balsheet_1_4" localSheetId="5" hidden="1">{"balsheet",#N/A,FALSE,"A"}</definedName>
    <definedName name="balsheet_1_4" localSheetId="3" hidden="1">{"balsheet",#N/A,FALSE,"A"}</definedName>
    <definedName name="balsheet_1_4" localSheetId="4" hidden="1">{"balsheet",#N/A,FALSE,"A"}</definedName>
    <definedName name="balsheet_1_4" hidden="1">{"balsheet",#N/A,FALSE,"A"}</definedName>
    <definedName name="balsheet_1_5" localSheetId="5" hidden="1">{"balsheet",#N/A,FALSE,"A"}</definedName>
    <definedName name="balsheet_1_5" localSheetId="3" hidden="1">{"balsheet",#N/A,FALSE,"A"}</definedName>
    <definedName name="balsheet_1_5" localSheetId="4" hidden="1">{"balsheet",#N/A,FALSE,"A"}</definedName>
    <definedName name="balsheet_1_5" hidden="1">{"balsheet",#N/A,FALSE,"A"}</definedName>
    <definedName name="balsheet_2" localSheetId="5" hidden="1">{"balsheet",#N/A,FALSE,"A"}</definedName>
    <definedName name="balsheet_2" localSheetId="3" hidden="1">{"balsheet",#N/A,FALSE,"A"}</definedName>
    <definedName name="balsheet_2" localSheetId="4" hidden="1">{"balsheet",#N/A,FALSE,"A"}</definedName>
    <definedName name="balsheet_2" hidden="1">{"balsheet",#N/A,FALSE,"A"}</definedName>
    <definedName name="balsheet_2_1" localSheetId="5" hidden="1">{"balsheet",#N/A,FALSE,"A"}</definedName>
    <definedName name="balsheet_2_1" localSheetId="3" hidden="1">{"balsheet",#N/A,FALSE,"A"}</definedName>
    <definedName name="balsheet_2_1" localSheetId="4" hidden="1">{"balsheet",#N/A,FALSE,"A"}</definedName>
    <definedName name="balsheet_2_1" hidden="1">{"balsheet",#N/A,FALSE,"A"}</definedName>
    <definedName name="balsheet_2_2" localSheetId="5" hidden="1">{"balsheet",#N/A,FALSE,"A"}</definedName>
    <definedName name="balsheet_2_2" localSheetId="3" hidden="1">{"balsheet",#N/A,FALSE,"A"}</definedName>
    <definedName name="balsheet_2_2" localSheetId="4" hidden="1">{"balsheet",#N/A,FALSE,"A"}</definedName>
    <definedName name="balsheet_2_2" hidden="1">{"balsheet",#N/A,FALSE,"A"}</definedName>
    <definedName name="balsheet_2_3" localSheetId="5" hidden="1">{"balsheet",#N/A,FALSE,"A"}</definedName>
    <definedName name="balsheet_2_3" localSheetId="3" hidden="1">{"balsheet",#N/A,FALSE,"A"}</definedName>
    <definedName name="balsheet_2_3" localSheetId="4" hidden="1">{"balsheet",#N/A,FALSE,"A"}</definedName>
    <definedName name="balsheet_2_3" hidden="1">{"balsheet",#N/A,FALSE,"A"}</definedName>
    <definedName name="balsheet_2_4" localSheetId="5" hidden="1">{"balsheet",#N/A,FALSE,"A"}</definedName>
    <definedName name="balsheet_2_4" localSheetId="3" hidden="1">{"balsheet",#N/A,FALSE,"A"}</definedName>
    <definedName name="balsheet_2_4" localSheetId="4" hidden="1">{"balsheet",#N/A,FALSE,"A"}</definedName>
    <definedName name="balsheet_2_4" hidden="1">{"balsheet",#N/A,FALSE,"A"}</definedName>
    <definedName name="balsheet_2_5" localSheetId="5" hidden="1">{"balsheet",#N/A,FALSE,"A"}</definedName>
    <definedName name="balsheet_2_5" localSheetId="3" hidden="1">{"balsheet",#N/A,FALSE,"A"}</definedName>
    <definedName name="balsheet_2_5" localSheetId="4" hidden="1">{"balsheet",#N/A,FALSE,"A"}</definedName>
    <definedName name="balsheet_2_5" hidden="1">{"balsheet",#N/A,FALSE,"A"}</definedName>
    <definedName name="balsheet_3" localSheetId="5" hidden="1">{"balsheet",#N/A,FALSE,"A"}</definedName>
    <definedName name="balsheet_3" localSheetId="3" hidden="1">{"balsheet",#N/A,FALSE,"A"}</definedName>
    <definedName name="balsheet_3" localSheetId="4" hidden="1">{"balsheet",#N/A,FALSE,"A"}</definedName>
    <definedName name="balsheet_3" hidden="1">{"balsheet",#N/A,FALSE,"A"}</definedName>
    <definedName name="balsheet_3_1" localSheetId="5" hidden="1">{"balsheet",#N/A,FALSE,"A"}</definedName>
    <definedName name="balsheet_3_1" localSheetId="3" hidden="1">{"balsheet",#N/A,FALSE,"A"}</definedName>
    <definedName name="balsheet_3_1" localSheetId="4" hidden="1">{"balsheet",#N/A,FALSE,"A"}</definedName>
    <definedName name="balsheet_3_1" hidden="1">{"balsheet",#N/A,FALSE,"A"}</definedName>
    <definedName name="balsheet_3_2" localSheetId="5" hidden="1">{"balsheet",#N/A,FALSE,"A"}</definedName>
    <definedName name="balsheet_3_2" localSheetId="3" hidden="1">{"balsheet",#N/A,FALSE,"A"}</definedName>
    <definedName name="balsheet_3_2" localSheetId="4" hidden="1">{"balsheet",#N/A,FALSE,"A"}</definedName>
    <definedName name="balsheet_3_2" hidden="1">{"balsheet",#N/A,FALSE,"A"}</definedName>
    <definedName name="balsheet_3_3" localSheetId="5" hidden="1">{"balsheet",#N/A,FALSE,"A"}</definedName>
    <definedName name="balsheet_3_3" localSheetId="3" hidden="1">{"balsheet",#N/A,FALSE,"A"}</definedName>
    <definedName name="balsheet_3_3" localSheetId="4" hidden="1">{"balsheet",#N/A,FALSE,"A"}</definedName>
    <definedName name="balsheet_3_3" hidden="1">{"balsheet",#N/A,FALSE,"A"}</definedName>
    <definedName name="balsheet_3_4" localSheetId="5" hidden="1">{"balsheet",#N/A,FALSE,"A"}</definedName>
    <definedName name="balsheet_3_4" localSheetId="3" hidden="1">{"balsheet",#N/A,FALSE,"A"}</definedName>
    <definedName name="balsheet_3_4" localSheetId="4" hidden="1">{"balsheet",#N/A,FALSE,"A"}</definedName>
    <definedName name="balsheet_3_4" hidden="1">{"balsheet",#N/A,FALSE,"A"}</definedName>
    <definedName name="balsheet_3_5" localSheetId="5" hidden="1">{"balsheet",#N/A,FALSE,"A"}</definedName>
    <definedName name="balsheet_3_5" localSheetId="3" hidden="1">{"balsheet",#N/A,FALSE,"A"}</definedName>
    <definedName name="balsheet_3_5" localSheetId="4" hidden="1">{"balsheet",#N/A,FALSE,"A"}</definedName>
    <definedName name="balsheet_3_5" hidden="1">{"balsheet",#N/A,FALSE,"A"}</definedName>
    <definedName name="balsheet_4" localSheetId="5" hidden="1">{"balsheet",#N/A,FALSE,"A"}</definedName>
    <definedName name="balsheet_4" localSheetId="3" hidden="1">{"balsheet",#N/A,FALSE,"A"}</definedName>
    <definedName name="balsheet_4" localSheetId="4" hidden="1">{"balsheet",#N/A,FALSE,"A"}</definedName>
    <definedName name="balsheet_4" hidden="1">{"balsheet",#N/A,FALSE,"A"}</definedName>
    <definedName name="balsheet_4_1" localSheetId="5" hidden="1">{"balsheet",#N/A,FALSE,"A"}</definedName>
    <definedName name="balsheet_4_1" localSheetId="3" hidden="1">{"balsheet",#N/A,FALSE,"A"}</definedName>
    <definedName name="balsheet_4_1" localSheetId="4" hidden="1">{"balsheet",#N/A,FALSE,"A"}</definedName>
    <definedName name="balsheet_4_1" hidden="1">{"balsheet",#N/A,FALSE,"A"}</definedName>
    <definedName name="balsheet_4_2" localSheetId="5" hidden="1">{"balsheet",#N/A,FALSE,"A"}</definedName>
    <definedName name="balsheet_4_2" localSheetId="3" hidden="1">{"balsheet",#N/A,FALSE,"A"}</definedName>
    <definedName name="balsheet_4_2" localSheetId="4" hidden="1">{"balsheet",#N/A,FALSE,"A"}</definedName>
    <definedName name="balsheet_4_2" hidden="1">{"balsheet",#N/A,FALSE,"A"}</definedName>
    <definedName name="balsheet_4_3" localSheetId="5" hidden="1">{"balsheet",#N/A,FALSE,"A"}</definedName>
    <definedName name="balsheet_4_3" localSheetId="3" hidden="1">{"balsheet",#N/A,FALSE,"A"}</definedName>
    <definedName name="balsheet_4_3" localSheetId="4" hidden="1">{"balsheet",#N/A,FALSE,"A"}</definedName>
    <definedName name="balsheet_4_3" hidden="1">{"balsheet",#N/A,FALSE,"A"}</definedName>
    <definedName name="balsheet_4_4" localSheetId="5" hidden="1">{"balsheet",#N/A,FALSE,"A"}</definedName>
    <definedName name="balsheet_4_4" localSheetId="3" hidden="1">{"balsheet",#N/A,FALSE,"A"}</definedName>
    <definedName name="balsheet_4_4" localSheetId="4" hidden="1">{"balsheet",#N/A,FALSE,"A"}</definedName>
    <definedName name="balsheet_4_4" hidden="1">{"balsheet",#N/A,FALSE,"A"}</definedName>
    <definedName name="balsheet_4_5" localSheetId="5" hidden="1">{"balsheet",#N/A,FALSE,"A"}</definedName>
    <definedName name="balsheet_4_5" localSheetId="3" hidden="1">{"balsheet",#N/A,FALSE,"A"}</definedName>
    <definedName name="balsheet_4_5" localSheetId="4" hidden="1">{"balsheet",#N/A,FALSE,"A"}</definedName>
    <definedName name="balsheet_4_5" hidden="1">{"balsheet",#N/A,FALSE,"A"}</definedName>
    <definedName name="balsheet_5" localSheetId="5" hidden="1">{"balsheet",#N/A,FALSE,"A"}</definedName>
    <definedName name="balsheet_5" localSheetId="3" hidden="1">{"balsheet",#N/A,FALSE,"A"}</definedName>
    <definedName name="balsheet_5" localSheetId="4" hidden="1">{"balsheet",#N/A,FALSE,"A"}</definedName>
    <definedName name="balsheet_5" hidden="1">{"balsheet",#N/A,FALSE,"A"}</definedName>
    <definedName name="balsheet_5_1" localSheetId="5" hidden="1">{"balsheet",#N/A,FALSE,"A"}</definedName>
    <definedName name="balsheet_5_1" localSheetId="3" hidden="1">{"balsheet",#N/A,FALSE,"A"}</definedName>
    <definedName name="balsheet_5_1" localSheetId="4" hidden="1">{"balsheet",#N/A,FALSE,"A"}</definedName>
    <definedName name="balsheet_5_1" hidden="1">{"balsheet",#N/A,FALSE,"A"}</definedName>
    <definedName name="balsheet_5_2" localSheetId="5" hidden="1">{"balsheet",#N/A,FALSE,"A"}</definedName>
    <definedName name="balsheet_5_2" localSheetId="3" hidden="1">{"balsheet",#N/A,FALSE,"A"}</definedName>
    <definedName name="balsheet_5_2" localSheetId="4" hidden="1">{"balsheet",#N/A,FALSE,"A"}</definedName>
    <definedName name="balsheet_5_2" hidden="1">{"balsheet",#N/A,FALSE,"A"}</definedName>
    <definedName name="balsheet_5_3" localSheetId="5" hidden="1">{"balsheet",#N/A,FALSE,"A"}</definedName>
    <definedName name="balsheet_5_3" localSheetId="3" hidden="1">{"balsheet",#N/A,FALSE,"A"}</definedName>
    <definedName name="balsheet_5_3" localSheetId="4" hidden="1">{"balsheet",#N/A,FALSE,"A"}</definedName>
    <definedName name="balsheet_5_3" hidden="1">{"balsheet",#N/A,FALSE,"A"}</definedName>
    <definedName name="balsheet_5_4" localSheetId="5" hidden="1">{"balsheet",#N/A,FALSE,"A"}</definedName>
    <definedName name="balsheet_5_4" localSheetId="3" hidden="1">{"balsheet",#N/A,FALSE,"A"}</definedName>
    <definedName name="balsheet_5_4" localSheetId="4" hidden="1">{"balsheet",#N/A,FALSE,"A"}</definedName>
    <definedName name="balsheet_5_4" hidden="1">{"balsheet",#N/A,FALSE,"A"}</definedName>
    <definedName name="balsheet_5_5" localSheetId="5" hidden="1">{"balsheet",#N/A,FALSE,"A"}</definedName>
    <definedName name="balsheet_5_5" localSheetId="3" hidden="1">{"balsheet",#N/A,FALSE,"A"}</definedName>
    <definedName name="balsheet_5_5" localSheetId="4" hidden="1">{"balsheet",#N/A,FALSE,"A"}</definedName>
    <definedName name="balsheet_5_5" hidden="1">{"balsheet",#N/A,FALSE,"A"}</definedName>
    <definedName name="balsht" localSheetId="5">#REF!</definedName>
    <definedName name="balsht" localSheetId="3">#REF!</definedName>
    <definedName name="balsht" localSheetId="4">#REF!</definedName>
    <definedName name="balsht">#REF!</definedName>
    <definedName name="Barclay_VV_Annual">#REF!</definedName>
    <definedName name="Base_Name">#REF!</definedName>
    <definedName name="base_year">#REF!</definedName>
    <definedName name="BASE_YEAR_ENDED_DEC_31__1994" localSheetId="5">#REF!</definedName>
    <definedName name="BASE_YEAR_ENDED_DEC_31__1994" localSheetId="3">#REF!</definedName>
    <definedName name="BASE_YEAR_ENDED_DEC_31__1994" localSheetId="4">#REF!</definedName>
    <definedName name="BASE_YEAR_ENDED_DEC_31__1994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ISTC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aseValue1" localSheetId="5">#REF!</definedName>
    <definedName name="BaseValue1" localSheetId="3">#REF!</definedName>
    <definedName name="BaseValue1" localSheetId="4">#REF!</definedName>
    <definedName name="BaseValue1">#REF!</definedName>
    <definedName name="BaseValue2" localSheetId="5">#REF!</definedName>
    <definedName name="BaseValue2" localSheetId="3">#REF!</definedName>
    <definedName name="BaseValue2" localSheetId="4">#REF!</definedName>
    <definedName name="BaseValue2">#REF!</definedName>
    <definedName name="BaseYear">#REF!</definedName>
    <definedName name="Basket" localSheetId="5">#REF!</definedName>
    <definedName name="Basket" localSheetId="3">#REF!</definedName>
    <definedName name="Basket" localSheetId="4">#REF!</definedName>
    <definedName name="Basket">#REF!</definedName>
    <definedName name="Bay" localSheetId="5">#REF!</definedName>
    <definedName name="Bay" localSheetId="3">#REF!</definedName>
    <definedName name="Bay" localSheetId="4">#REF!</definedName>
    <definedName name="Bay">#REF!</definedName>
    <definedName name="Bay_Chip_CRate" localSheetId="5">#REF!</definedName>
    <definedName name="Bay_Chip_CRate" localSheetId="3">#REF!</definedName>
    <definedName name="Bay_Chip_CRate" localSheetId="4">#REF!</definedName>
    <definedName name="Bay_Chip_CRate">#REF!</definedName>
    <definedName name="Bay_Chip_Dist" localSheetId="5">#REF!</definedName>
    <definedName name="Bay_Chip_Dist" localSheetId="3">#REF!</definedName>
    <definedName name="Bay_Chip_Dist" localSheetId="4">#REF!</definedName>
    <definedName name="Bay_Chip_Dist">#REF!</definedName>
    <definedName name="Bay_Chip_DRate" localSheetId="5">#REF!</definedName>
    <definedName name="Bay_Chip_DRate" localSheetId="3">#REF!</definedName>
    <definedName name="Bay_Chip_DRate" localSheetId="4">#REF!</definedName>
    <definedName name="Bay_Chip_DRate">#REF!</definedName>
    <definedName name="Bay_Corn_CRate" localSheetId="5">#REF!</definedName>
    <definedName name="Bay_Corn_CRate" localSheetId="3">#REF!</definedName>
    <definedName name="Bay_Corn_CRate" localSheetId="4">#REF!</definedName>
    <definedName name="Bay_Corn_CRate">#REF!</definedName>
    <definedName name="Bay_Corn_Dist" localSheetId="5">#REF!</definedName>
    <definedName name="Bay_Corn_Dist" localSheetId="3">#REF!</definedName>
    <definedName name="Bay_Corn_Dist" localSheetId="4">#REF!</definedName>
    <definedName name="Bay_Corn_Dist">#REF!</definedName>
    <definedName name="Bay_Corn_DRate" localSheetId="5">#REF!</definedName>
    <definedName name="Bay_Corn_DRate" localSheetId="3">#REF!</definedName>
    <definedName name="Bay_Corn_DRate" localSheetId="4">#REF!</definedName>
    <definedName name="Bay_Corn_DRate">#REF!</definedName>
    <definedName name="Bay_EH_CRate" localSheetId="5">#REF!</definedName>
    <definedName name="Bay_EH_CRate" localSheetId="3">#REF!</definedName>
    <definedName name="Bay_EH_CRate" localSheetId="4">#REF!</definedName>
    <definedName name="Bay_EH_CRate">#REF!</definedName>
    <definedName name="Bay_EH_Dist" localSheetId="5">#REF!</definedName>
    <definedName name="Bay_EH_Dist" localSheetId="3">#REF!</definedName>
    <definedName name="Bay_EH_Dist" localSheetId="4">#REF!</definedName>
    <definedName name="Bay_EH_Dist">#REF!</definedName>
    <definedName name="Bay_EH_DRate" localSheetId="5">#REF!</definedName>
    <definedName name="Bay_EH_DRate" localSheetId="3">#REF!</definedName>
    <definedName name="Bay_EH_DRate" localSheetId="4">#REF!</definedName>
    <definedName name="Bay_EH_DRate">#REF!</definedName>
    <definedName name="Bay_Emer_CRate" localSheetId="5">#REF!</definedName>
    <definedName name="Bay_Emer_CRate" localSheetId="3">#REF!</definedName>
    <definedName name="Bay_Emer_CRate" localSheetId="4">#REF!</definedName>
    <definedName name="Bay_Emer_CRate">#REF!</definedName>
    <definedName name="Bay_Emer_Dist" localSheetId="5">#REF!</definedName>
    <definedName name="Bay_Emer_Dist" localSheetId="3">#REF!</definedName>
    <definedName name="Bay_Emer_Dist" localSheetId="4">#REF!</definedName>
    <definedName name="Bay_Emer_Dist">#REF!</definedName>
    <definedName name="Bay_Emer_DRate" localSheetId="5">#REF!</definedName>
    <definedName name="Bay_Emer_DRate" localSheetId="3">#REF!</definedName>
    <definedName name="Bay_Emer_DRate" localSheetId="4">#REF!</definedName>
    <definedName name="Bay_Emer_DRate">#REF!</definedName>
    <definedName name="Bay_EZ_CRate" localSheetId="5">#REF!</definedName>
    <definedName name="Bay_EZ_CRate" localSheetId="3">#REF!</definedName>
    <definedName name="Bay_EZ_CRate" localSheetId="4">#REF!</definedName>
    <definedName name="Bay_EZ_CRate">#REF!</definedName>
    <definedName name="Bay_EZ_Dist" localSheetId="5">#REF!</definedName>
    <definedName name="Bay_EZ_Dist" localSheetId="3">#REF!</definedName>
    <definedName name="Bay_EZ_Dist" localSheetId="4">#REF!</definedName>
    <definedName name="Bay_EZ_Dist">#REF!</definedName>
    <definedName name="Bay_EZ_DRate" localSheetId="5">#REF!</definedName>
    <definedName name="Bay_EZ_DRate" localSheetId="3">#REF!</definedName>
    <definedName name="Bay_EZ_DRate" localSheetId="4">#REF!</definedName>
    <definedName name="Bay_EZ_DRate">#REF!</definedName>
    <definedName name="Bay_Iroq_CRate" localSheetId="5">#REF!</definedName>
    <definedName name="Bay_Iroq_CRate" localSheetId="3">#REF!</definedName>
    <definedName name="Bay_Iroq_CRate" localSheetId="4">#REF!</definedName>
    <definedName name="Bay_Iroq_CRate">#REF!</definedName>
    <definedName name="Bay_Iroq_Dist" localSheetId="5">#REF!</definedName>
    <definedName name="Bay_Iroq_Dist" localSheetId="3">#REF!</definedName>
    <definedName name="Bay_Iroq_Dist" localSheetId="4">#REF!</definedName>
    <definedName name="Bay_Iroq_Dist">#REF!</definedName>
    <definedName name="Bay_Iroq_DRate" localSheetId="5">#REF!</definedName>
    <definedName name="Bay_Iroq_DRate" localSheetId="3">#REF!</definedName>
    <definedName name="Bay_Iroq_DRate" localSheetId="4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 localSheetId="5">#REF!</definedName>
    <definedName name="Bay_MZ_CRate" localSheetId="3">#REF!</definedName>
    <definedName name="Bay_MZ_CRate" localSheetId="4">#REF!</definedName>
    <definedName name="Bay_MZ_CRate">#REF!</definedName>
    <definedName name="Bay_MZ_Dist" localSheetId="5">#REF!</definedName>
    <definedName name="Bay_MZ_Dist" localSheetId="3">#REF!</definedName>
    <definedName name="Bay_MZ_Dist" localSheetId="4">#REF!</definedName>
    <definedName name="Bay_MZ_Dist">#REF!</definedName>
    <definedName name="Bay_MZ_DRate" localSheetId="5">#REF!</definedName>
    <definedName name="Bay_MZ_DRate" localSheetId="3">#REF!</definedName>
    <definedName name="Bay_MZ_DRate" localSheetId="4">#REF!</definedName>
    <definedName name="Bay_MZ_DRate">#REF!</definedName>
    <definedName name="Bay_Napi_CRate" localSheetId="5">#REF!</definedName>
    <definedName name="Bay_Napi_CRate" localSheetId="3">#REF!</definedName>
    <definedName name="Bay_Napi_CRate" localSheetId="4">#REF!</definedName>
    <definedName name="Bay_Napi_CRate">#REF!</definedName>
    <definedName name="Bay_Napi_Dist" localSheetId="5">#REF!</definedName>
    <definedName name="Bay_Napi_Dist" localSheetId="3">#REF!</definedName>
    <definedName name="Bay_Napi_Dist" localSheetId="4">#REF!</definedName>
    <definedName name="Bay_Napi_Dist">#REF!</definedName>
    <definedName name="Bay_Napi_DRate" localSheetId="5">#REF!</definedName>
    <definedName name="Bay_Napi_DRate" localSheetId="3">#REF!</definedName>
    <definedName name="Bay_Napi_DRate" localSheetId="4">#REF!</definedName>
    <definedName name="Bay_Napi_DRate">#REF!</definedName>
    <definedName name="Bay_Niag_CRate" localSheetId="5">#REF!</definedName>
    <definedName name="Bay_Niag_CRate" localSheetId="3">#REF!</definedName>
    <definedName name="Bay_Niag_CRate" localSheetId="4">#REF!</definedName>
    <definedName name="Bay_Niag_CRate">#REF!</definedName>
    <definedName name="Bay_Niag_Dist" localSheetId="5">#REF!</definedName>
    <definedName name="Bay_Niag_Dist" localSheetId="3">#REF!</definedName>
    <definedName name="Bay_Niag_Dist" localSheetId="4">#REF!</definedName>
    <definedName name="Bay_Niag_Dist">#REF!</definedName>
    <definedName name="Bay_Niag_DRate" localSheetId="5">#REF!</definedName>
    <definedName name="Bay_Niag_DRate" localSheetId="3">#REF!</definedName>
    <definedName name="Bay_Niag_DRate" localSheetId="4">#REF!</definedName>
    <definedName name="Bay_Niag_DRate">#REF!</definedName>
    <definedName name="Bay_NZ_CRate" localSheetId="5">#REF!</definedName>
    <definedName name="Bay_NZ_CRate" localSheetId="3">#REF!</definedName>
    <definedName name="Bay_NZ_CRate" localSheetId="4">#REF!</definedName>
    <definedName name="Bay_NZ_CRate">#REF!</definedName>
    <definedName name="Bay_NZ_Dist" localSheetId="5">#REF!</definedName>
    <definedName name="Bay_NZ_Dist" localSheetId="3">#REF!</definedName>
    <definedName name="Bay_NZ_Dist" localSheetId="4">#REF!</definedName>
    <definedName name="Bay_NZ_Dist">#REF!</definedName>
    <definedName name="Bay_NZ_DRate" localSheetId="5">#REF!</definedName>
    <definedName name="Bay_NZ_DRate" localSheetId="3">#REF!</definedName>
    <definedName name="Bay_NZ_DRate" localSheetId="4">#REF!</definedName>
    <definedName name="Bay_NZ_DRate">#REF!</definedName>
    <definedName name="Bay_Phil_CRate" localSheetId="5">#REF!</definedName>
    <definedName name="Bay_Phil_CRate" localSheetId="3">#REF!</definedName>
    <definedName name="Bay_Phil_CRate" localSheetId="4">#REF!</definedName>
    <definedName name="Bay_Phil_CRate">#REF!</definedName>
    <definedName name="Bay_Phil_Dist" localSheetId="5">#REF!</definedName>
    <definedName name="Bay_Phil_Dist" localSheetId="3">#REF!</definedName>
    <definedName name="Bay_Phil_Dist" localSheetId="4">#REF!</definedName>
    <definedName name="Bay_Phil_Dist">#REF!</definedName>
    <definedName name="Bay_Phil_DRate" localSheetId="5">#REF!</definedName>
    <definedName name="Bay_Phil_DRate" localSheetId="3">#REF!</definedName>
    <definedName name="Bay_Phil_DRate" localSheetId="4">#REF!</definedName>
    <definedName name="Bay_Phil_DRate">#REF!</definedName>
    <definedName name="Bay_Sabr_CRate" localSheetId="5">#REF!</definedName>
    <definedName name="Bay_Sabr_CRate" localSheetId="3">#REF!</definedName>
    <definedName name="Bay_Sabr_CRate" localSheetId="4">#REF!</definedName>
    <definedName name="Bay_Sabr_CRate">#REF!</definedName>
    <definedName name="Bay_Sabr_Dist" localSheetId="5">#REF!</definedName>
    <definedName name="Bay_Sabr_Dist" localSheetId="3">#REF!</definedName>
    <definedName name="Bay_Sabr_Dist" localSheetId="4">#REF!</definedName>
    <definedName name="Bay_Sabr_Dist">#REF!</definedName>
    <definedName name="Bay_Sabr_DRate" localSheetId="5">#REF!</definedName>
    <definedName name="Bay_Sabr_DRate" localSheetId="3">#REF!</definedName>
    <definedName name="Bay_Sabr_DRate" localSheetId="4">#REF!</definedName>
    <definedName name="Bay_Sabr_DRate">#REF!</definedName>
    <definedName name="Bay_StCl_CRate" localSheetId="5">#REF!</definedName>
    <definedName name="Bay_StCl_CRate" localSheetId="3">#REF!</definedName>
    <definedName name="Bay_StCl_CRate" localSheetId="4">#REF!</definedName>
    <definedName name="Bay_StCl_CRate">#REF!</definedName>
    <definedName name="Bay_StCl_Dist" localSheetId="5">#REF!</definedName>
    <definedName name="Bay_StCl_Dist" localSheetId="3">#REF!</definedName>
    <definedName name="Bay_StCl_Dist" localSheetId="4">#REF!</definedName>
    <definedName name="Bay_StCl_Dist">#REF!</definedName>
    <definedName name="Bay_StCl_DRate" localSheetId="5">#REF!</definedName>
    <definedName name="Bay_StCl_DRate" localSheetId="3">#REF!</definedName>
    <definedName name="Bay_StCl_DRate" localSheetId="4">#REF!</definedName>
    <definedName name="Bay_StCl_DRate">#REF!</definedName>
    <definedName name="Bay_WZ_CRate" localSheetId="5">#REF!</definedName>
    <definedName name="Bay_WZ_CRate" localSheetId="3">#REF!</definedName>
    <definedName name="Bay_WZ_CRate" localSheetId="4">#REF!</definedName>
    <definedName name="Bay_WZ_CRate">#REF!</definedName>
    <definedName name="Bay_WZ_Dist" localSheetId="5">#REF!</definedName>
    <definedName name="Bay_WZ_Dist" localSheetId="3">#REF!</definedName>
    <definedName name="Bay_WZ_Dist" localSheetId="4">#REF!</definedName>
    <definedName name="Bay_WZ_Dist">#REF!</definedName>
    <definedName name="Bay_WZ_DRate" localSheetId="5">#REF!</definedName>
    <definedName name="Bay_WZ_DRate" localSheetId="3">#REF!</definedName>
    <definedName name="Bay_WZ_DRate" localSheetId="4">#REF!</definedName>
    <definedName name="Bay_WZ_DRate">#REF!</definedName>
    <definedName name="Bayhurst_VV_Annual">#REF!</definedName>
    <definedName name="BB" localSheetId="5">#REF!</definedName>
    <definedName name="BB" localSheetId="3">#REF!</definedName>
    <definedName name="BB" localSheetId="4">#REF!</definedName>
    <definedName name="BB">#REF!</definedName>
    <definedName name="bbb" localSheetId="4" hidden="1">{#N/A,#N/A,FALSE,"RECMASTE";#N/A,#N/A,FALSE,"REC1100";#N/A,#N/A,FALSE,"REC1200";#N/A,#N/A,FALSE,"REC1900";#N/A,#N/A,FALSE,"REC2500";#N/A,#N/A,FALSE,"REC4100";#N/A,#N/A,FALSE,"REC4200"}</definedName>
    <definedName name="bbb" hidden="1">{#N/A,#N/A,FALSE,"RECMASTE";#N/A,#N/A,FALSE,"REC1100";#N/A,#N/A,FALSE,"REC1200";#N/A,#N/A,FALSE,"REC1900";#N/A,#N/A,FALSE,"REC2500";#N/A,#N/A,FALSE,"REC4100";#N/A,#N/A,FALSE,"REC4200"}</definedName>
    <definedName name="BC_Capital_Tax" localSheetId="5">#REF!</definedName>
    <definedName name="BC_Capital_Tax" localSheetId="3">#REF!</definedName>
    <definedName name="BC_Capital_Tax" localSheetId="4">#REF!</definedName>
    <definedName name="BC_Capital_Tax">#REF!</definedName>
    <definedName name="BC1_PrjTermYrs">#REF!</definedName>
    <definedName name="BC2_PrjTermYrs">#REF!</definedName>
    <definedName name="BCCases" localSheetId="5">#REF!</definedName>
    <definedName name="BCCases" localSheetId="3">#REF!</definedName>
    <definedName name="BCCases" localSheetId="4">#REF!</definedName>
    <definedName name="BCCases">#REF!</definedName>
    <definedName name="BCH_Interconnect" localSheetId="5">#REF!</definedName>
    <definedName name="BCH_Interconnect" localSheetId="3">#REF!</definedName>
    <definedName name="BCH_Interconnect" localSheetId="4">#REF!</definedName>
    <definedName name="BCH_Interconnect">#REF!</definedName>
    <definedName name="BD_TRANS" localSheetId="5">#REF!</definedName>
    <definedName name="BD_TRANS" localSheetId="3">#REF!</definedName>
    <definedName name="BD_TRANS" localSheetId="4">#REF!</definedName>
    <definedName name="BD_TRANS">#REF!</definedName>
    <definedName name="BDCS" localSheetId="5">#REF!</definedName>
    <definedName name="BDCS" localSheetId="3">#REF!</definedName>
    <definedName name="BDCS" localSheetId="4">#REF!</definedName>
    <definedName name="BDCS">#REF!</definedName>
    <definedName name="bdep">#REF!</definedName>
    <definedName name="Beauhamois_VV_Annual">#REF!</definedName>
    <definedName name="Beauregard">"Check Box 1"</definedName>
    <definedName name="be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 localSheetId="5">#REF!</definedName>
    <definedName name="Beg_Bal" localSheetId="3">#REF!</definedName>
    <definedName name="Beg_Bal" localSheetId="4">#REF!</definedName>
    <definedName name="Beg_Bal">#REF!</definedName>
    <definedName name="Begin" localSheetId="5">#REF!</definedName>
    <definedName name="Begin" localSheetId="3">#REF!</definedName>
    <definedName name="Begin" localSheetId="4">#REF!</definedName>
    <definedName name="Begin">#REF!</definedName>
    <definedName name="Begin2" localSheetId="5">#REF!</definedName>
    <definedName name="Begin2" localSheetId="4">#REF!</definedName>
    <definedName name="Begin2">#REF!</definedName>
    <definedName name="BeginDate" localSheetId="5">#REF!</definedName>
    <definedName name="BeginDate" localSheetId="3">#REF!</definedName>
    <definedName name="BeginDate" localSheetId="4">#REF!</definedName>
    <definedName name="BeginDate">#REF!</definedName>
    <definedName name="Beginning">#REF!</definedName>
    <definedName name="Belle_VV_Annual">#REF!</definedName>
    <definedName name="belowline" localSheetId="5">#REF!</definedName>
    <definedName name="belowline" localSheetId="3">#REF!</definedName>
    <definedName name="belowline" localSheetId="4">#REF!</definedName>
    <definedName name="belowline">#REF!</definedName>
    <definedName name="Berthierville_VV_Annual">#REF!</definedName>
    <definedName name="BEx02AF7SKSSX4XY9WPEFXDWOWZH" hidden="1">#REF! #REF!</definedName>
    <definedName name="BEx1N975V1BWC4H9DD7AXBIAO7Z0" hidden="1">#REF! #REF!</definedName>
    <definedName name="BEx1OJNJWLA8KEXTK6V6FOT3D1KY" hidden="1">#REF! #REF!</definedName>
    <definedName name="BEx1RCCPLE7DG0ZNPVJDSIK6WPSZ" hidden="1">#REF! #REF!</definedName>
    <definedName name="BEx1RS39VTI2FGGBVP1GGRC0DIWV" hidden="1">#REF! #REF!</definedName>
    <definedName name="BEx1SEV32GKL9MTT0VGERTY44EUH" hidden="1">#REF! #REF!</definedName>
    <definedName name="BEx1W7Z4W0S4ORPHX1WS0F2X5NQB" hidden="1">#REF! #REF!</definedName>
    <definedName name="BEx3HRVUTLKMJO4YA9AYJST8B31Q" hidden="1">#REF! #REF!</definedName>
    <definedName name="BEx3MX90UGC9RHA0VPN35VK13BX5" hidden="1">#REF! #REF!</definedName>
    <definedName name="BEx3T8F847MMGPTK2TBO6SWEN3S9" hidden="1">#REF! #REF!</definedName>
    <definedName name="BEx5CHB7HZU98WNS19UEL831572K" hidden="1">#REF! #REF!</definedName>
    <definedName name="BEx5HNVJ1Y59S6MZVP7LZDF6CPXN" hidden="1">#REF! #REF!</definedName>
    <definedName name="BEx5I6R9WN6WO8UGHF65B8RBZVEC" hidden="1">#REF! #REF!</definedName>
    <definedName name="BEx78E1RPLFWD6BS2XXFTK2M7KAT" hidden="1">#REF! #REF!</definedName>
    <definedName name="BEx7J4287ZKXU3K6DY2232PKKEVD" hidden="1">#REF! #REF!</definedName>
    <definedName name="BEx945361UK7W1SG5BEUNM4EBYC3" hidden="1">#REF! #REF!</definedName>
    <definedName name="BEx9CVH169AKGVLCUDYLWQ47SO7J" hidden="1">#REF! #REF!</definedName>
    <definedName name="BExAX1BWD58SZOVL26AEJDN3I0A0" hidden="1">#REF! #REF!</definedName>
    <definedName name="BExB73TJPILLDXP6D4XUX3UMYFC0" hidden="1">#REF! #REF!</definedName>
    <definedName name="BExCRMPNF4XI4MMCKK8C8DGTF188" hidden="1">#REF! #REF!</definedName>
    <definedName name="BExGQYYOIKS3M1237PZ07XR44QUZ" hidden="1">#REF! #REF!</definedName>
    <definedName name="BExGTV3VCWLJYLBP4MXA57517P6W" hidden="1">#REF! #REF!</definedName>
    <definedName name="BExGWGGPH5PE1KZD3R6NHNJJ8P9R" hidden="1">#REF! #REF!</definedName>
    <definedName name="BExGYISEBUYUGFUI9XIDZ90FK0VL" hidden="1">#REF! #REF!</definedName>
    <definedName name="BExH12NCXZ4KQC27MUMYBPDWMT4U" hidden="1">#REF! #REF!</definedName>
    <definedName name="BExINYI8FTFFOUYQFUCHFU1BT8Q0" hidden="1">#REF! #REF!</definedName>
    <definedName name="BExIOQJ5Q9DUCZRH5K84HEEEO0UH" hidden="1">#REF! #REF!</definedName>
    <definedName name="BExIY0JIOT32N27YH10H9G0QLMRD" hidden="1">#REF! #REF!</definedName>
    <definedName name="BExKH3FUCTHO3PMPC66QTAMW19UC" hidden="1">#REF! #REF!</definedName>
    <definedName name="BExKSUBDRFEGZ664C5LW0VMN242D" hidden="1">#REF! #REF!</definedName>
    <definedName name="BExMBX2G5EK0V7DPLSI0FI6IDZUZ" hidden="1">#REF! #REF!</definedName>
    <definedName name="BExME4XMPCGDDQ6X7JN1IBND6VZK" hidden="1">#REF! #REF!</definedName>
    <definedName name="BExOOT6RQHAXFR81ZBLTH6YCBB16" hidden="1">#REF! #REF!</definedName>
    <definedName name="BExQI4V8PQ5JX97RYN3KTL91PCG7" hidden="1">#REF! #REF!</definedName>
    <definedName name="BExSBG8Q3SY2VUWDPVNDF742XPEE" hidden="1">#REF! #REF!</definedName>
    <definedName name="BExU1MHIPN9DSN5QX6WG7GVSF59Z" hidden="1">#REF! #REF!</definedName>
    <definedName name="BExW01Q7PGNSKNSAG1KK0GSBWIFJ" hidden="1">#REF! #REF!</definedName>
    <definedName name="BExW8EML1UOBQJUC5N18UMKFNPQ2" localSheetId="3" hidden="1">#REF!</definedName>
    <definedName name="BExW8EML1UOBQJUC5N18UMKFNPQ2" hidden="1">#REF!</definedName>
    <definedName name="BExY0N725DOWAUTP6PE6P9NFFHC5" hidden="1">#REF! #REF!</definedName>
    <definedName name="BExZRZ8TF9LUJRZRV7C1EHWS631W" hidden="1">#REF! #REF!</definedName>
    <definedName name="BftChng" localSheetId="5">#REF!</definedName>
    <definedName name="BftChng" localSheetId="4">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 localSheetId="5">#REF!</definedName>
    <definedName name="BGF" localSheetId="3">#REF!</definedName>
    <definedName name="BGF" localSheetId="4">#REF!</definedName>
    <definedName name="BGF">#REF!</definedName>
    <definedName name="BH_Fix_Winter">#REF!</definedName>
    <definedName name="BIGEPOS" localSheetId="5">#REF!</definedName>
    <definedName name="BIGEPOS" localSheetId="3">#REF!</definedName>
    <definedName name="BIGEPOS" localSheetId="4">#REF!</definedName>
    <definedName name="BIGEPOS">#REF!</definedName>
    <definedName name="BJDUAL" localSheetId="5">#REF!</definedName>
    <definedName name="BJDUAL" localSheetId="3">#REF!</definedName>
    <definedName name="BJDUAL" localSheetId="4">#REF!</definedName>
    <definedName name="BJDUAL">#REF!</definedName>
    <definedName name="BJOPT" localSheetId="5">#REF!</definedName>
    <definedName name="BJOPT" localSheetId="3">#REF!</definedName>
    <definedName name="BJOPT" localSheetId="4">#REF!</definedName>
    <definedName name="BJOPT">#REF!</definedName>
    <definedName name="blah" localSheetId="3" hidden="1">{"Income Statement",#N/A,FALSE,"Stmt of Earnings"}</definedName>
    <definedName name="blah" hidden="1">{"Income Statement",#N/A,FALSE,"Stmt of Earnings"}</definedName>
    <definedName name="BLAHBLAH" localSheetId="3">#REF!</definedName>
    <definedName name="BLAHBLAH">#REF!</definedName>
    <definedName name="BLKW" localSheetId="5">#REF!</definedName>
    <definedName name="BLKW" localSheetId="3">#REF!</definedName>
    <definedName name="BLKW" localSheetId="4">#REF!</definedName>
    <definedName name="BLKW">#REF!</definedName>
    <definedName name="BLKWOP" localSheetId="5">#REF!</definedName>
    <definedName name="BLKWOP" localSheetId="3">#REF!</definedName>
    <definedName name="BLKWOP" localSheetId="4">#REF!</definedName>
    <definedName name="BLKWOP">#REF!</definedName>
    <definedName name="BLKWPK" localSheetId="5">#REF!</definedName>
    <definedName name="BLKWPK" localSheetId="3">#REF!</definedName>
    <definedName name="BLKWPK" localSheetId="4">#REF!</definedName>
    <definedName name="BLKWPK">#REF!</definedName>
    <definedName name="BLPH3" localSheetId="4" hidden="1">#REF!</definedName>
    <definedName name="BLPH3" hidden="1">#REF!</definedName>
    <definedName name="BLPH3a" localSheetId="4" hidden="1">#REF!</definedName>
    <definedName name="BLPH3a" hidden="1">#REF!</definedName>
    <definedName name="BLPH4" localSheetId="4" hidden="1">#REF!</definedName>
    <definedName name="BLPH4" hidden="1">#REF!</definedName>
    <definedName name="BLPH4a" localSheetId="4" hidden="1">#REF!</definedName>
    <definedName name="BLPH4a" hidden="1">#REF!</definedName>
    <definedName name="BLPH5" localSheetId="4" hidden="1">#REF!</definedName>
    <definedName name="BLPH5" hidden="1">#REF!</definedName>
    <definedName name="BLPH5a" localSheetId="4" hidden="1">#REF!</definedName>
    <definedName name="BLPH5a" hidden="1">#REF!</definedName>
    <definedName name="BLPH6" localSheetId="4" hidden="1">#REF!</definedName>
    <definedName name="BLPH6" hidden="1">#REF!</definedName>
    <definedName name="BLPH6a" localSheetId="4" hidden="1">#REF!</definedName>
    <definedName name="BLPH6a" hidden="1">#REF!</definedName>
    <definedName name="BLPH7" localSheetId="4" hidden="1">#REF!</definedName>
    <definedName name="BLPH7" hidden="1">#REF!</definedName>
    <definedName name="BLPH7a" localSheetId="4" hidden="1">#REF!</definedName>
    <definedName name="BLPH7a" hidden="1">#REF!</definedName>
    <definedName name="BLPH8" localSheetId="4" hidden="1">#REF!</definedName>
    <definedName name="BLPH8" hidden="1">#REF!</definedName>
    <definedName name="BLPH8a" localSheetId="4" hidden="1">#REF!</definedName>
    <definedName name="BLPH8a" hidden="1">#REF!</definedName>
    <definedName name="BLPH9" localSheetId="4" hidden="1">#REF!</definedName>
    <definedName name="BLPH9" hidden="1">#REF!</definedName>
    <definedName name="BLPH9a" localSheetId="4" hidden="1">#REF!</definedName>
    <definedName name="BLPH9a" hidden="1">#REF!</definedName>
    <definedName name="BOARDALL" localSheetId="5">#REF!</definedName>
    <definedName name="BOARDALL" localSheetId="3">#REF!</definedName>
    <definedName name="BOARDALL" localSheetId="4">#REF!</definedName>
    <definedName name="BOARDALL">#REF!</definedName>
    <definedName name="BOARDCOL" localSheetId="5">#REF!</definedName>
    <definedName name="BOARDCOL" localSheetId="3">#REF!</definedName>
    <definedName name="BOARDCOL" localSheetId="4">#REF!</definedName>
    <definedName name="BOARDCOL">#REF!</definedName>
    <definedName name="BOARDSUM" localSheetId="5">#REF!</definedName>
    <definedName name="BOARDSUM" localSheetId="3">#REF!</definedName>
    <definedName name="BOARDSUM" localSheetId="4">#REF!</definedName>
    <definedName name="BOARDSUM">#REF!</definedName>
    <definedName name="BOARDTITLE" localSheetId="5">#REF!</definedName>
    <definedName name="BOARDTITLE" localSheetId="3">#REF!</definedName>
    <definedName name="BOARDTITLE" localSheetId="4">#REF!</definedName>
    <definedName name="BOARDTITLE">#REF!</definedName>
    <definedName name="Boiler_chemicals" localSheetId="5">#REF!</definedName>
    <definedName name="Boiler_chemicals" localSheetId="3">#REF!</definedName>
    <definedName name="Boiler_chemicals" localSheetId="4">#REF!</definedName>
    <definedName name="Boiler_chemicals">#REF!</definedName>
    <definedName name="Boisbriand_VV_Annual">#REF!</definedName>
    <definedName name="BookType">1</definedName>
    <definedName name="BOP_Contract" localSheetId="5">#REF!</definedName>
    <definedName name="BOP_Contract" localSheetId="3">#REF!</definedName>
    <definedName name="BOP_Contract" localSheetId="4">#REF!</definedName>
    <definedName name="BOP_Contract">#REF!</definedName>
    <definedName name="Boston_VV_Annual">#REF!</definedName>
    <definedName name="BottomUpPrint" localSheetId="5">#REF!</definedName>
    <definedName name="BottomUpPrint" localSheetId="3">#REF!</definedName>
    <definedName name="BottomUpPrint" localSheetId="4">#REF!</definedName>
    <definedName name="BottomUpPrint">#REF!</definedName>
    <definedName name="bp" localSheetId="5">#REF!</definedName>
    <definedName name="bp" localSheetId="3">#REF!</definedName>
    <definedName name="bp" localSheetId="4">#REF!</definedName>
    <definedName name="bp">#REF!</definedName>
    <definedName name="BP_Fix_Winter">#REF!</definedName>
    <definedName name="BPCtime" localSheetId="3">#REF!</definedName>
    <definedName name="BPCtime">#REF!</definedName>
    <definedName name="BPCtimeSelection" localSheetId="3">#REF!</definedName>
    <definedName name="BPCtimeSelection">#REF!</definedName>
    <definedName name="BPCWarning" localSheetId="3">#REF!</definedName>
    <definedName name="BPCWarning">#REF!</definedName>
    <definedName name="BPCWarning2" localSheetId="3">#REF!</definedName>
    <definedName name="BPCWarning2">#REF!</definedName>
    <definedName name="BPCwarning2highlight" localSheetId="3">#REF!</definedName>
    <definedName name="BPCwarning2highlight">#REF!</definedName>
    <definedName name="BPCwarninghighlight" localSheetId="3">#REF!</definedName>
    <definedName name="BPCwarninghighlight">#REF!</definedName>
    <definedName name="BPCwarninghighlight2" localSheetId="3">#REF!</definedName>
    <definedName name="BPCwarninghighlight2">#REF!</definedName>
    <definedName name="Bracebridge_VV_Annual">#REF!</definedName>
    <definedName name="branch">#REF!</definedName>
    <definedName name="Brandon_VV_Annual">#REF!</definedName>
    <definedName name="BreakevenAnalysis">#REF!</definedName>
    <definedName name="BREAKOUT" localSheetId="5">#REF!</definedName>
    <definedName name="BREAKOUT" localSheetId="3">#REF!</definedName>
    <definedName name="BREAKOUT" localSheetId="4">#REF!</definedName>
    <definedName name="BREAKOUT">#REF!</definedName>
    <definedName name="Brian_Emmot" localSheetId="5">#REF!</definedName>
    <definedName name="Brian_Emmot" localSheetId="3">#REF!</definedName>
    <definedName name="Brian_Emmot" localSheetId="4">#REF!</definedName>
    <definedName name="Brian_Emmot">#REF!</definedName>
    <definedName name="Broadview_VV_Annual">#REF!</definedName>
    <definedName name="BROKER_CHARGES" localSheetId="5">#REF!</definedName>
    <definedName name="BROKER_CHARGES" localSheetId="3">#REF!</definedName>
    <definedName name="BROKER_CHARGES" localSheetId="4">#REF!</definedName>
    <definedName name="BROKER_CHARGES">#REF!</definedName>
    <definedName name="broker_id" localSheetId="3">#REF!</definedName>
    <definedName name="broker_id">#REF!</definedName>
    <definedName name="BS" localSheetId="5">#REF!</definedName>
    <definedName name="BS" localSheetId="3">#REF!</definedName>
    <definedName name="BS" localSheetId="4">#REF!</definedName>
    <definedName name="BS">#REF!</definedName>
    <definedName name="bs_ca_cash" localSheetId="5">#REF!</definedName>
    <definedName name="bs_ca_cash" localSheetId="3">#REF!</definedName>
    <definedName name="bs_ca_cash" localSheetId="4">#REF!</definedName>
    <definedName name="bs_ca_cash">#REF!</definedName>
    <definedName name="bs_ca_cash_adj_desi" localSheetId="5">#REF!</definedName>
    <definedName name="bs_ca_cash_adj_desi" localSheetId="3">#REF!</definedName>
    <definedName name="bs_ca_cash_adj_desi" localSheetId="4">#REF!</definedName>
    <definedName name="bs_ca_cash_adj_desi">#REF!</definedName>
    <definedName name="bs_ca_cash_adj_esvc" localSheetId="5">#REF!</definedName>
    <definedName name="bs_ca_cash_adj_esvc" localSheetId="3">#REF!</definedName>
    <definedName name="bs_ca_cash_adj_esvc" localSheetId="4">#REF!</definedName>
    <definedName name="bs_ca_cash_adj_esvc">#REF!</definedName>
    <definedName name="bs_ca_cash_desi" localSheetId="5">#REF!</definedName>
    <definedName name="bs_ca_cash_desi" localSheetId="3">#REF!</definedName>
    <definedName name="bs_ca_cash_desi" localSheetId="4">#REF!</definedName>
    <definedName name="bs_ca_cash_desi">#REF!</definedName>
    <definedName name="bs_ca_cash_elec" localSheetId="5">#REF!</definedName>
    <definedName name="bs_ca_cash_elec" localSheetId="3">#REF!</definedName>
    <definedName name="bs_ca_cash_elec" localSheetId="4">#REF!</definedName>
    <definedName name="bs_ca_cash_elec">#REF!</definedName>
    <definedName name="bs_ca_cash_esvc" localSheetId="5">#REF!</definedName>
    <definedName name="bs_ca_cash_esvc" localSheetId="3">#REF!</definedName>
    <definedName name="bs_ca_cash_esvc" localSheetId="4">#REF!</definedName>
    <definedName name="bs_ca_cash_esvc">#REF!</definedName>
    <definedName name="bs_ca_cash_govc" localSheetId="5">#REF!</definedName>
    <definedName name="bs_ca_cash_govc" localSheetId="3">#REF!</definedName>
    <definedName name="bs_ca_cash_govc" localSheetId="4">#REF!</definedName>
    <definedName name="bs_ca_cash_govc">#REF!</definedName>
    <definedName name="bs_ca_cash_resm" localSheetId="5">#REF!</definedName>
    <definedName name="bs_ca_cash_resm" localSheetId="3">#REF!</definedName>
    <definedName name="bs_ca_cash_resm" localSheetId="4">#REF!</definedName>
    <definedName name="bs_ca_cash_resm">#REF!</definedName>
    <definedName name="bs_ca_cash_rstcd_bisn" localSheetId="5">#REF!</definedName>
    <definedName name="bs_ca_cash_rstcd_bisn" localSheetId="3">#REF!</definedName>
    <definedName name="bs_ca_cash_rstcd_bisn" localSheetId="4">#REF!</definedName>
    <definedName name="bs_ca_cash_rstcd_bisn">#REF!</definedName>
    <definedName name="bs_ca_cash_rstcd_cres" localSheetId="5">#REF!</definedName>
    <definedName name="bs_ca_cash_rstcd_cres" localSheetId="3">#REF!</definedName>
    <definedName name="bs_ca_cash_rstcd_cres" localSheetId="4">#REF!</definedName>
    <definedName name="bs_ca_cash_rstcd_cres">#REF!</definedName>
    <definedName name="bs_ca_cash_rstcd_dcc" localSheetId="5">#REF!</definedName>
    <definedName name="bs_ca_cash_rstcd_dcc" localSheetId="3">#REF!</definedName>
    <definedName name="bs_ca_cash_rstcd_dcc" localSheetId="4">#REF!</definedName>
    <definedName name="bs_ca_cash_rstcd_dcc">#REF!</definedName>
    <definedName name="bs_ca_cash_rstcd_dcl" localSheetId="5">#REF!</definedName>
    <definedName name="bs_ca_cash_rstcd_dcl" localSheetId="3">#REF!</definedName>
    <definedName name="bs_ca_cash_rstcd_dcl" localSheetId="4">#REF!</definedName>
    <definedName name="bs_ca_cash_rstcd_dcl">#REF!</definedName>
    <definedName name="bs_ca_cash_rstcd_dec" localSheetId="5">#REF!</definedName>
    <definedName name="bs_ca_cash_rstcd_dec" localSheetId="3">#REF!</definedName>
    <definedName name="bs_ca_cash_rstcd_dec" localSheetId="4">#REF!</definedName>
    <definedName name="bs_ca_cash_rstcd_dec">#REF!</definedName>
    <definedName name="bs_ca_cash_rstcd_deco" localSheetId="5">#REF!</definedName>
    <definedName name="bs_ca_cash_rstcd_deco" localSheetId="3">#REF!</definedName>
    <definedName name="bs_ca_cash_rstcd_deco" localSheetId="4">#REF!</definedName>
    <definedName name="bs_ca_cash_rstcd_deco">#REF!</definedName>
    <definedName name="bs_ca_cash_rstcd_dfd" localSheetId="5">#REF!</definedName>
    <definedName name="bs_ca_cash_rstcd_dfd" localSheetId="3">#REF!</definedName>
    <definedName name="bs_ca_cash_rstcd_dfd" localSheetId="4">#REF!</definedName>
    <definedName name="bs_ca_cash_rstcd_dfd">#REF!</definedName>
    <definedName name="bs_ca_cash_rstcd_dnet" localSheetId="5">#REF!</definedName>
    <definedName name="bs_ca_cash_rstcd_dnet" localSheetId="3">#REF!</definedName>
    <definedName name="bs_ca_cash_rstcd_dnet" localSheetId="4">#REF!</definedName>
    <definedName name="bs_ca_cash_rstcd_dnet">#REF!</definedName>
    <definedName name="bs_ca_cash_rstcd_dpbg" localSheetId="5">#REF!</definedName>
    <definedName name="bs_ca_cash_rstcd_dpbg" localSheetId="3">#REF!</definedName>
    <definedName name="bs_ca_cash_rstcd_dpbg" localSheetId="4">#REF!</definedName>
    <definedName name="bs_ca_cash_rstcd_dpbg">#REF!</definedName>
    <definedName name="bs_ca_cash_rstcd_dsol" localSheetId="5">#REF!</definedName>
    <definedName name="bs_ca_cash_rstcd_dsol" localSheetId="3">#REF!</definedName>
    <definedName name="bs_ca_cash_rstcd_dsol" localSheetId="4">#REF!</definedName>
    <definedName name="bs_ca_cash_rstcd_dsol">#REF!</definedName>
    <definedName name="bs_ca_cash_rstcd_esvc" localSheetId="5">#REF!</definedName>
    <definedName name="bs_ca_cash_rstcd_esvc" localSheetId="3">#REF!</definedName>
    <definedName name="bs_ca_cash_rstcd_esvc" localSheetId="4">#REF!</definedName>
    <definedName name="bs_ca_cash_rstcd_esvc">#REF!</definedName>
    <definedName name="bs_ca_cash_rstcd_fnco" localSheetId="5">#REF!</definedName>
    <definedName name="bs_ca_cash_rstcd_fnco" localSheetId="3">#REF!</definedName>
    <definedName name="bs_ca_cash_rstcd_fnco" localSheetId="4">#REF!</definedName>
    <definedName name="bs_ca_cash_rstcd_fnco">#REF!</definedName>
    <definedName name="bs_ca_cash_rstcd_fsac" localSheetId="5">#REF!</definedName>
    <definedName name="bs_ca_cash_rstcd_fsac" localSheetId="3">#REF!</definedName>
    <definedName name="bs_ca_cash_rstcd_fsac" localSheetId="4">#REF!</definedName>
    <definedName name="bs_ca_cash_rstcd_fsac">#REF!</definedName>
    <definedName name="bs_ca_cash_rstcd_fstp" localSheetId="5">#REF!</definedName>
    <definedName name="bs_ca_cash_rstcd_fstp" localSheetId="3">#REF!</definedName>
    <definedName name="bs_ca_cash_rstcd_fstp" localSheetId="4">#REF!</definedName>
    <definedName name="bs_ca_cash_rstcd_fstp">#REF!</definedName>
    <definedName name="bs_ca_cash_rstcd_gadd" localSheetId="5">#REF!</definedName>
    <definedName name="bs_ca_cash_rstcd_gadd" localSheetId="3">#REF!</definedName>
    <definedName name="bs_ca_cash_rstcd_gadd" localSheetId="4">#REF!</definedName>
    <definedName name="bs_ca_cash_rstcd_gadd">#REF!</definedName>
    <definedName name="bs_ca_cash_rstcd_gadi" localSheetId="5">#REF!</definedName>
    <definedName name="bs_ca_cash_rstcd_gadi" localSheetId="3">#REF!</definedName>
    <definedName name="bs_ca_cash_rstcd_gadi" localSheetId="4">#REF!</definedName>
    <definedName name="bs_ca_cash_rstcd_gadi">#REF!</definedName>
    <definedName name="bs_ca_cash_rstcd_govc" localSheetId="5">#REF!</definedName>
    <definedName name="bs_ca_cash_rstcd_govc" localSheetId="3">#REF!</definedName>
    <definedName name="bs_ca_cash_rstcd_govc" localSheetId="4">#REF!</definedName>
    <definedName name="bs_ca_cash_rstcd_govc">#REF!</definedName>
    <definedName name="bs_ca_cash_rstcd_govd" localSheetId="5">#REF!</definedName>
    <definedName name="bs_ca_cash_rstcd_govd" localSheetId="3">#REF!</definedName>
    <definedName name="bs_ca_cash_rstcd_govd" localSheetId="4">#REF!</definedName>
    <definedName name="bs_ca_cash_rstcd_govd">#REF!</definedName>
    <definedName name="bs_ca_cash_rstcd_gove" localSheetId="5">#REF!</definedName>
    <definedName name="bs_ca_cash_rstcd_gove" localSheetId="3">#REF!</definedName>
    <definedName name="bs_ca_cash_rstcd_gove" localSheetId="4">#REF!</definedName>
    <definedName name="bs_ca_cash_rstcd_gove">#REF!</definedName>
    <definedName name="bs_ca_cash_rstcd_gtbc" localSheetId="5">#REF!</definedName>
    <definedName name="bs_ca_cash_rstcd_gtbc" localSheetId="3">#REF!</definedName>
    <definedName name="bs_ca_cash_rstcd_gtbc" localSheetId="4">#REF!</definedName>
    <definedName name="bs_ca_cash_rstcd_gtbc">#REF!</definedName>
    <definedName name="bs_ca_cash_rstcd_gtmc" localSheetId="5">#REF!</definedName>
    <definedName name="bs_ca_cash_rstcd_gtmc" localSheetId="3">#REF!</definedName>
    <definedName name="bs_ca_cash_rstcd_gtmc" localSheetId="4">#REF!</definedName>
    <definedName name="bs_ca_cash_rstcd_gtmc">#REF!</definedName>
    <definedName name="bs_ca_cash_rstcd_gtms" localSheetId="5">#REF!</definedName>
    <definedName name="bs_ca_cash_rstcd_gtms" localSheetId="3">#REF!</definedName>
    <definedName name="bs_ca_cash_rstcd_gtms" localSheetId="4">#REF!</definedName>
    <definedName name="bs_ca_cash_rstcd_gtms">#REF!</definedName>
    <definedName name="bs_ca_cash_rstcd_gtmu" localSheetId="5">#REF!</definedName>
    <definedName name="bs_ca_cash_rstcd_gtmu" localSheetId="3">#REF!</definedName>
    <definedName name="bs_ca_cash_rstcd_gtmu" localSheetId="4">#REF!</definedName>
    <definedName name="bs_ca_cash_rstcd_gtmu">#REF!</definedName>
    <definedName name="bs_ca_cash_rstcd_gtug" localSheetId="5">#REF!</definedName>
    <definedName name="bs_ca_cash_rstcd_gtug" localSheetId="3">#REF!</definedName>
    <definedName name="bs_ca_cash_rstcd_gtug" localSheetId="4">#REF!</definedName>
    <definedName name="bs_ca_cash_rstcd_gtug">#REF!</definedName>
    <definedName name="bs_ca_cash_rstcd_gtus" localSheetId="5">#REF!</definedName>
    <definedName name="bs_ca_cash_rstcd_gtus" localSheetId="3">#REF!</definedName>
    <definedName name="bs_ca_cash_rstcd_gtus" localSheetId="4">#REF!</definedName>
    <definedName name="bs_ca_cash_rstcd_gtus">#REF!</definedName>
    <definedName name="bs_ca_cash_rstcd_mox" localSheetId="5">#REF!</definedName>
    <definedName name="bs_ca_cash_rstcd_mox" localSheetId="3">#REF!</definedName>
    <definedName name="bs_ca_cash_rstcd_mox" localSheetId="4">#REF!</definedName>
    <definedName name="bs_ca_cash_rstcd_mox">#REF!</definedName>
    <definedName name="bs_ca_cash_rstcd_nep" localSheetId="5">#REF!</definedName>
    <definedName name="bs_ca_cash_rstcd_nep" localSheetId="3">#REF!</definedName>
    <definedName name="bs_ca_cash_rstcd_nep" localSheetId="4">#REF!</definedName>
    <definedName name="bs_ca_cash_rstcd_nep">#REF!</definedName>
    <definedName name="bs_ca_cash_rstcd_tam" localSheetId="5">#REF!</definedName>
    <definedName name="bs_ca_cash_rstcd_tam" localSheetId="3">#REF!</definedName>
    <definedName name="bs_ca_cash_rstcd_tam" localSheetId="4">#REF!</definedName>
    <definedName name="bs_ca_cash_rstcd_tam">#REF!</definedName>
    <definedName name="bs_ca_cash_rstcd_vent" localSheetId="5">#REF!</definedName>
    <definedName name="bs_ca_cash_rstcd_vent" localSheetId="3">#REF!</definedName>
    <definedName name="bs_ca_cash_rstcd_vent" localSheetId="4">#REF!</definedName>
    <definedName name="bs_ca_cash_rstcd_vent">#REF!</definedName>
    <definedName name="bs_ca_cash_trea" localSheetId="5">#REF!</definedName>
    <definedName name="bs_ca_cash_trea" localSheetId="3">#REF!</definedName>
    <definedName name="bs_ca_cash_trea" localSheetId="4">#REF!</definedName>
    <definedName name="bs_ca_cash_trea">#REF!</definedName>
    <definedName name="bs_ca_cash_unrstcd_cmdcc" localSheetId="5">#REF!</definedName>
    <definedName name="bs_ca_cash_unrstcd_cmdcc" localSheetId="3">#REF!</definedName>
    <definedName name="bs_ca_cash_unrstcd_cmdcc" localSheetId="4">#REF!</definedName>
    <definedName name="bs_ca_cash_unrstcd_cmdcc">#REF!</definedName>
    <definedName name="bs_ca_cash_unrstcd_cmdec" localSheetId="5">#REF!</definedName>
    <definedName name="bs_ca_cash_unrstcd_cmdec" localSheetId="3">#REF!</definedName>
    <definedName name="bs_ca_cash_unrstcd_cmdec" localSheetId="4">#REF!</definedName>
    <definedName name="bs_ca_cash_unrstcd_cmdec">#REF!</definedName>
    <definedName name="bs_ca_cash_unrstcd_elec" localSheetId="5">#REF!</definedName>
    <definedName name="bs_ca_cash_unrstcd_elec" localSheetId="3">#REF!</definedName>
    <definedName name="bs_ca_cash_unrstcd_elec" localSheetId="4">#REF!</definedName>
    <definedName name="bs_ca_cash_unrstcd_elec">#REF!</definedName>
    <definedName name="bs_ca_cash_unrstcd_esvc" localSheetId="5">#REF!</definedName>
    <definedName name="bs_ca_cash_unrstcd_esvc" localSheetId="3">#REF!</definedName>
    <definedName name="bs_ca_cash_unrstcd_esvc" localSheetId="4">#REF!</definedName>
    <definedName name="bs_ca_cash_unrstcd_esvc">#REF!</definedName>
    <definedName name="bs_ca_cash_unrstcd_govc" localSheetId="5">#REF!</definedName>
    <definedName name="bs_ca_cash_unrstcd_govc" localSheetId="3">#REF!</definedName>
    <definedName name="bs_ca_cash_unrstcd_govc" localSheetId="4">#REF!</definedName>
    <definedName name="bs_ca_cash_unrstcd_govc">#REF!</definedName>
    <definedName name="bs_ca_con_cash_rtnd_cmdec" localSheetId="5">#REF!</definedName>
    <definedName name="bs_ca_con_cash_rtnd_cmdec" localSheetId="3">#REF!</definedName>
    <definedName name="bs_ca_con_cash_rtnd_cmdec" localSheetId="4">#REF!</definedName>
    <definedName name="bs_ca_con_cash_rtnd_cmdec">#REF!</definedName>
    <definedName name="bs_ca_con_cash_rtnd_elec" localSheetId="5">#REF!</definedName>
    <definedName name="bs_ca_con_cash_rtnd_elec" localSheetId="3">#REF!</definedName>
    <definedName name="bs_ca_con_cash_rtnd_elec" localSheetId="4">#REF!</definedName>
    <definedName name="bs_ca_con_cash_rtnd_elec">#REF!</definedName>
    <definedName name="bs_ca_con_cash_rtnd_esvc" localSheetId="5">#REF!</definedName>
    <definedName name="bs_ca_con_cash_rtnd_esvc" localSheetId="3">#REF!</definedName>
    <definedName name="bs_ca_con_cash_rtnd_esvc" localSheetId="4">#REF!</definedName>
    <definedName name="bs_ca_con_cash_rtnd_esvc">#REF!</definedName>
    <definedName name="bs_ca_con_cash_rtnd_govc" localSheetId="5">#REF!</definedName>
    <definedName name="bs_ca_con_cash_rtnd_govc" localSheetId="3">#REF!</definedName>
    <definedName name="bs_ca_con_cash_rtnd_govc" localSheetId="4">#REF!</definedName>
    <definedName name="bs_ca_con_cash_rtnd_govc">#REF!</definedName>
    <definedName name="bs_cl_std" localSheetId="5">#REF!</definedName>
    <definedName name="bs_cl_std" localSheetId="3">#REF!</definedName>
    <definedName name="bs_cl_std" localSheetId="4">#REF!</definedName>
    <definedName name="bs_cl_std">#REF!</definedName>
    <definedName name="bs_cp_cms" localSheetId="5">#REF!</definedName>
    <definedName name="bs_cp_cms" localSheetId="3">#REF!</definedName>
    <definedName name="bs_cp_cms" localSheetId="4">#REF!</definedName>
    <definedName name="bs_cp_cms">#REF!</definedName>
    <definedName name="bs_cp_cms_crmw" localSheetId="5">#REF!</definedName>
    <definedName name="bs_cp_cms_crmw" localSheetId="3">#REF!</definedName>
    <definedName name="bs_cp_cms_crmw" localSheetId="4">#REF!</definedName>
    <definedName name="bs_cp_cms_crmw">#REF!</definedName>
    <definedName name="bs_cp_cms_dcom" localSheetId="5">#REF!</definedName>
    <definedName name="bs_cp_cms_dcom" localSheetId="3">#REF!</definedName>
    <definedName name="bs_cp_cms_dcom" localSheetId="4">#REF!</definedName>
    <definedName name="bs_cp_cms_dcom">#REF!</definedName>
    <definedName name="bs_cp_cms_desi" localSheetId="5">#REF!</definedName>
    <definedName name="bs_cp_cms_desi" localSheetId="3">#REF!</definedName>
    <definedName name="bs_cp_cms_desi" localSheetId="4">#REF!</definedName>
    <definedName name="bs_cp_cms_desi">#REF!</definedName>
    <definedName name="bs_cp_cms_elec" localSheetId="5">#REF!</definedName>
    <definedName name="bs_cp_cms_elec" localSheetId="3">#REF!</definedName>
    <definedName name="bs_cp_cms_elec" localSheetId="4">#REF!</definedName>
    <definedName name="bs_cp_cms_elec">#REF!</definedName>
    <definedName name="bs_cp_cms_esvc" localSheetId="5">#REF!</definedName>
    <definedName name="bs_cp_cms_esvc" localSheetId="3">#REF!</definedName>
    <definedName name="bs_cp_cms_esvc" localSheetId="4">#REF!</definedName>
    <definedName name="bs_cp_cms_esvc">#REF!</definedName>
    <definedName name="bs_cp_cms_resm" localSheetId="5">#REF!</definedName>
    <definedName name="bs_cp_cms_resm" localSheetId="3">#REF!</definedName>
    <definedName name="bs_cp_cms_resm" localSheetId="4">#REF!</definedName>
    <definedName name="bs_cp_cms_resm">#REF!</definedName>
    <definedName name="bs_cp_cms_trea" localSheetId="5">#REF!</definedName>
    <definedName name="bs_cp_cms_trea" localSheetId="3">#REF!</definedName>
    <definedName name="bs_cp_cms_trea" localSheetId="4">#REF!</definedName>
    <definedName name="bs_cp_cms_trea">#REF!</definedName>
    <definedName name="bs_cp_ltd" localSheetId="5">#REF!</definedName>
    <definedName name="bs_cp_ltd" localSheetId="3">#REF!</definedName>
    <definedName name="bs_cp_ltd" localSheetId="4">#REF!</definedName>
    <definedName name="bs_cp_ltd">#REF!</definedName>
    <definedName name="bs_cp_ltd_desi" localSheetId="5">#REF!</definedName>
    <definedName name="bs_cp_ltd_desi" localSheetId="3">#REF!</definedName>
    <definedName name="bs_cp_ltd_desi" localSheetId="4">#REF!</definedName>
    <definedName name="bs_cp_ltd_desi">#REF!</definedName>
    <definedName name="bs_cp_ltd_elec" localSheetId="5">#REF!</definedName>
    <definedName name="bs_cp_ltd_elec" localSheetId="3">#REF!</definedName>
    <definedName name="bs_cp_ltd_elec" localSheetId="4">#REF!</definedName>
    <definedName name="bs_cp_ltd_elec">#REF!</definedName>
    <definedName name="bs_cp_ltd_esvc" localSheetId="5">#REF!</definedName>
    <definedName name="bs_cp_ltd_esvc" localSheetId="3">#REF!</definedName>
    <definedName name="bs_cp_ltd_esvc" localSheetId="4">#REF!</definedName>
    <definedName name="bs_cp_ltd_esvc">#REF!</definedName>
    <definedName name="bs_cp_ltd_resm" localSheetId="5">#REF!</definedName>
    <definedName name="bs_cp_ltd_resm" localSheetId="3">#REF!</definedName>
    <definedName name="bs_cp_ltd_resm" localSheetId="4">#REF!</definedName>
    <definedName name="bs_cp_ltd_resm">#REF!</definedName>
    <definedName name="bs_cp_ltd_trea" localSheetId="5">#REF!</definedName>
    <definedName name="bs_cp_ltd_trea" localSheetId="3">#REF!</definedName>
    <definedName name="bs_cp_ltd_trea" localSheetId="4">#REF!</definedName>
    <definedName name="bs_cp_ltd_trea">#REF!</definedName>
    <definedName name="bs_cp_minint_crmw" localSheetId="5">#REF!</definedName>
    <definedName name="bs_cp_minint_crmw" localSheetId="3">#REF!</definedName>
    <definedName name="bs_cp_minint_crmw" localSheetId="4">#REF!</definedName>
    <definedName name="bs_cp_minint_crmw">#REF!</definedName>
    <definedName name="bs_cp_minint_dcom" localSheetId="5">#REF!</definedName>
    <definedName name="bs_cp_minint_dcom" localSheetId="3">#REF!</definedName>
    <definedName name="bs_cp_minint_dcom" localSheetId="4">#REF!</definedName>
    <definedName name="bs_cp_minint_dcom">#REF!</definedName>
    <definedName name="bs_cp_minint_desi" localSheetId="5">#REF!</definedName>
    <definedName name="bs_cp_minint_desi" localSheetId="3">#REF!</definedName>
    <definedName name="bs_cp_minint_desi" localSheetId="4">#REF!</definedName>
    <definedName name="bs_cp_minint_desi">#REF!</definedName>
    <definedName name="bs_cp_minint_elec" localSheetId="5">#REF!</definedName>
    <definedName name="bs_cp_minint_elec" localSheetId="3">#REF!</definedName>
    <definedName name="bs_cp_minint_elec" localSheetId="4">#REF!</definedName>
    <definedName name="bs_cp_minint_elec">#REF!</definedName>
    <definedName name="bs_cp_minint_esvc" localSheetId="5">#REF!</definedName>
    <definedName name="bs_cp_minint_esvc" localSheetId="3">#REF!</definedName>
    <definedName name="bs_cp_minint_esvc" localSheetId="4">#REF!</definedName>
    <definedName name="bs_cp_minint_esvc">#REF!</definedName>
    <definedName name="bs_cp_minint_resm" localSheetId="5">#REF!</definedName>
    <definedName name="bs_cp_minint_resm" localSheetId="3">#REF!</definedName>
    <definedName name="bs_cp_minint_resm" localSheetId="4">#REF!</definedName>
    <definedName name="bs_cp_minint_resm">#REF!</definedName>
    <definedName name="bs_cp_minint_trea" localSheetId="5">#REF!</definedName>
    <definedName name="bs_cp_minint_trea" localSheetId="3">#REF!</definedName>
    <definedName name="bs_cp_minint_trea" localSheetId="4">#REF!</definedName>
    <definedName name="bs_cp_minint_trea">#REF!</definedName>
    <definedName name="bs_cp_oci_desi" localSheetId="5">#REF!</definedName>
    <definedName name="bs_cp_oci_desi" localSheetId="3">#REF!</definedName>
    <definedName name="bs_cp_oci_desi" localSheetId="4">#REF!</definedName>
    <definedName name="bs_cp_oci_desi">#REF!</definedName>
    <definedName name="bs_cp_oci_esvc" localSheetId="5">#REF!</definedName>
    <definedName name="bs_cp_oci_esvc" localSheetId="3">#REF!</definedName>
    <definedName name="bs_cp_oci_esvc" localSheetId="4">#REF!</definedName>
    <definedName name="bs_cp_oci_esvc">#REF!</definedName>
    <definedName name="bs_curr_mat_desi" localSheetId="5">#REF!</definedName>
    <definedName name="bs_curr_mat_desi" localSheetId="3">#REF!</definedName>
    <definedName name="bs_curr_mat_desi" localSheetId="4">#REF!</definedName>
    <definedName name="bs_curr_mat_desi">#REF!</definedName>
    <definedName name="bs_curr_mat_esvc" localSheetId="5">#REF!</definedName>
    <definedName name="bs_curr_mat_esvc" localSheetId="3">#REF!</definedName>
    <definedName name="bs_curr_mat_esvc" localSheetId="4">#REF!</definedName>
    <definedName name="bs_curr_mat_esvc">#REF!</definedName>
    <definedName name="bs_dc_other" localSheetId="5">#REF!</definedName>
    <definedName name="bs_dc_other" localSheetId="3">#REF!</definedName>
    <definedName name="bs_dc_other" localSheetId="4">#REF!</definedName>
    <definedName name="bs_dc_other">#REF!</definedName>
    <definedName name="bs_other_prop" localSheetId="5">#REF!</definedName>
    <definedName name="bs_other_prop" localSheetId="3">#REF!</definedName>
    <definedName name="bs_other_prop" localSheetId="4">#REF!</definedName>
    <definedName name="bs_other_prop">#REF!</definedName>
    <definedName name="bs_subs_invest" localSheetId="5">#REF!</definedName>
    <definedName name="bs_subs_invest" localSheetId="3">#REF!</definedName>
    <definedName name="bs_subs_invest" localSheetId="4">#REF!</definedName>
    <definedName name="bs_subs_invest">#REF!</definedName>
    <definedName name="bs_tot_assets" localSheetId="5">#REF!</definedName>
    <definedName name="bs_tot_assets" localSheetId="3">#REF!</definedName>
    <definedName name="bs_tot_assets" localSheetId="4">#REF!</definedName>
    <definedName name="bs_tot_assets">#REF!</definedName>
    <definedName name="bs_tot_liab_eq" localSheetId="5">#REF!</definedName>
    <definedName name="bs_tot_liab_eq" localSheetId="3">#REF!</definedName>
    <definedName name="bs_tot_liab_eq" localSheetId="4">#REF!</definedName>
    <definedName name="bs_tot_liab_eq">#REF!</definedName>
    <definedName name="bs_tot_liab_eq_desi" localSheetId="5">#REF!</definedName>
    <definedName name="bs_tot_liab_eq_desi" localSheetId="3">#REF!</definedName>
    <definedName name="bs_tot_liab_eq_desi" localSheetId="4">#REF!</definedName>
    <definedName name="bs_tot_liab_eq_desi">#REF!</definedName>
    <definedName name="bs_tot_liab_eq_elec" localSheetId="5">#REF!</definedName>
    <definedName name="bs_tot_liab_eq_elec" localSheetId="3">#REF!</definedName>
    <definedName name="bs_tot_liab_eq_elec" localSheetId="4">#REF!</definedName>
    <definedName name="bs_tot_liab_eq_elec">#REF!</definedName>
    <definedName name="bs_tot_liab_eq_esvc" localSheetId="5">#REF!</definedName>
    <definedName name="bs_tot_liab_eq_esvc" localSheetId="3">#REF!</definedName>
    <definedName name="bs_tot_liab_eq_esvc" localSheetId="4">#REF!</definedName>
    <definedName name="bs_tot_liab_eq_esvc">#REF!</definedName>
    <definedName name="bs_tot_liab_eq_resm" localSheetId="5">#REF!</definedName>
    <definedName name="bs_tot_liab_eq_resm" localSheetId="3">#REF!</definedName>
    <definedName name="bs_tot_liab_eq_resm" localSheetId="4">#REF!</definedName>
    <definedName name="bs_tot_liab_eq_resm">#REF!</definedName>
    <definedName name="bs_tot_liab_eq_trea" localSheetId="5">#REF!</definedName>
    <definedName name="bs_tot_liab_eq_trea" localSheetId="3">#REF!</definedName>
    <definedName name="bs_tot_liab_eq_trea" localSheetId="4">#REF!</definedName>
    <definedName name="bs_tot_liab_eq_trea">#REF!</definedName>
    <definedName name="BSDate">#REF!</definedName>
    <definedName name="BSInv" localSheetId="5">#REF!</definedName>
    <definedName name="BSInv" localSheetId="3">#REF!</definedName>
    <definedName name="BSInv" localSheetId="4">#REF!</definedName>
    <definedName name="BSInv">#REF!</definedName>
    <definedName name="BSNCI" localSheetId="5">#REF!</definedName>
    <definedName name="BSNCI" localSheetId="3">#REF!</definedName>
    <definedName name="BSNCI" localSheetId="4">#REF!</definedName>
    <definedName name="BSNCI">#REF!</definedName>
    <definedName name="BSR8_GrossPlant" localSheetId="5">#REF!</definedName>
    <definedName name="BSR8_GrossPlant" localSheetId="3">#REF!</definedName>
    <definedName name="BSR8_GrossPlant" localSheetId="4">#REF!</definedName>
    <definedName name="BSR8_GrossPlant">#REF!</definedName>
    <definedName name="BSRetrieve" localSheetId="5">#REF!</definedName>
    <definedName name="BSRetrieve" localSheetId="3">#REF!</definedName>
    <definedName name="BSRetrieve" localSheetId="4">#REF!</definedName>
    <definedName name="BSRetrieve">#REF!</definedName>
    <definedName name="BSSUM" localSheetId="5">#REF!</definedName>
    <definedName name="BSSUM" localSheetId="3">#REF!</definedName>
    <definedName name="BSSUM" localSheetId="4">#REF!</definedName>
    <definedName name="BSSUM">#REF!</definedName>
    <definedName name="BtfeIndexSheetTable" localSheetId="3">#REF!</definedName>
    <definedName name="BtfeIndexSheetTable">#REF!</definedName>
    <definedName name="BU" localSheetId="5">#REF!</definedName>
    <definedName name="BU" localSheetId="3">#REF!</definedName>
    <definedName name="BU" localSheetId="4">#REF!</definedName>
    <definedName name="BU">#REF!</definedName>
    <definedName name="BU_disc" localSheetId="5">#REF!</definedName>
    <definedName name="BU_disc" localSheetId="3">#REF!</definedName>
    <definedName name="BU_disc" localSheetId="4">#REF!</definedName>
    <definedName name="BU_disc">#REF!</definedName>
    <definedName name="BU_exp" localSheetId="5">#REF!</definedName>
    <definedName name="BU_exp" localSheetId="3">#REF!</definedName>
    <definedName name="BU_exp" localSheetId="4">#REF!</definedName>
    <definedName name="BU_exp">#REF!</definedName>
    <definedName name="bu_home" localSheetId="5">#REF!</definedName>
    <definedName name="bu_home" localSheetId="3">#REF!</definedName>
    <definedName name="bu_home" localSheetId="4">#REF!</definedName>
    <definedName name="bu_home">#REF!</definedName>
    <definedName name="bu_home2">#REF!</definedName>
    <definedName name="BU_MSA_CO" localSheetId="5">#REF!</definedName>
    <definedName name="BU_MSA_CO" localSheetId="3">#REF!</definedName>
    <definedName name="BU_MSA_CO" localSheetId="4">#REF!</definedName>
    <definedName name="BU_MSA_CO">#REF!</definedName>
    <definedName name="BU_names" localSheetId="3">#REF!</definedName>
    <definedName name="BU_names">#REF!</definedName>
    <definedName name="BU_Translation" localSheetId="5">#REF!</definedName>
    <definedName name="BU_Translation" localSheetId="3">#REF!</definedName>
    <definedName name="BU_Translation" localSheetId="4">#REF!</definedName>
    <definedName name="BU_Translation">#REF!</definedName>
    <definedName name="BUAliasTable" localSheetId="5">#REF!</definedName>
    <definedName name="BUAliasTable" localSheetId="3">#REF!</definedName>
    <definedName name="BUAliasTable" localSheetId="4">#REF!</definedName>
    <definedName name="BUAliasTable">#REF!</definedName>
    <definedName name="BUBORDER" localSheetId="5">#REF!</definedName>
    <definedName name="BUBORDER" localSheetId="3">#REF!</definedName>
    <definedName name="BUBORDER" localSheetId="4">#REF!</definedName>
    <definedName name="BUBORDER">#REF!</definedName>
    <definedName name="bud_Opcost">#REF!</definedName>
    <definedName name="bud_Plant">#REF!</definedName>
    <definedName name="Bud_Qtr">#REF!</definedName>
    <definedName name="Bud_Yr">#REF!</definedName>
    <definedName name="Budget">#REF!</definedName>
    <definedName name="Budget_export">#REF!</definedName>
    <definedName name="BUDGET05">#REF!</definedName>
    <definedName name="BUDGET06">#REF!</definedName>
    <definedName name="BUDGETS" localSheetId="5">#REF!</definedName>
    <definedName name="BUDGETS" localSheetId="3">#REF!</definedName>
    <definedName name="BUDGETS" localSheetId="4">#REF!</definedName>
    <definedName name="BUDGETS">#REF!</definedName>
    <definedName name="BUDROPDOWN">#REF!</definedName>
    <definedName name="BUDSALE" localSheetId="5">#REF!</definedName>
    <definedName name="BUDSALE" localSheetId="3">#REF!</definedName>
    <definedName name="BUDSALE" localSheetId="4">#REF!</definedName>
    <definedName name="BUDSALE">#REF!</definedName>
    <definedName name="BudSum1" localSheetId="5">#REF!</definedName>
    <definedName name="BudSum1" localSheetId="3">#REF!</definedName>
    <definedName name="BudSum1" localSheetId="4">#REF!</definedName>
    <definedName name="BudSum1">#REF!</definedName>
    <definedName name="BudSum2" localSheetId="5">#REF!</definedName>
    <definedName name="BudSum2" localSheetId="3">#REF!</definedName>
    <definedName name="BudSum2" localSheetId="4">#REF!</definedName>
    <definedName name="BudSum2">#REF!</definedName>
    <definedName name="BUDTOTLS" localSheetId="5">#REF!</definedName>
    <definedName name="BUDTOTLS" localSheetId="3">#REF!</definedName>
    <definedName name="BUDTOTLS" localSheetId="4">#REF!</definedName>
    <definedName name="BUDTOTLS">#REF!</definedName>
    <definedName name="BUDTSRV" localSheetId="5">#REF!</definedName>
    <definedName name="BUDTSRV" localSheetId="3">#REF!</definedName>
    <definedName name="BUDTSRV" localSheetId="4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 localSheetId="5">#REF!</definedName>
    <definedName name="Building_furniture" localSheetId="3">#REF!</definedName>
    <definedName name="Building_furniture" localSheetId="4">#REF!</definedName>
    <definedName name="Building_furniture">#REF!</definedName>
    <definedName name="Building_Permits" localSheetId="5">#REF!</definedName>
    <definedName name="Building_Permits" localSheetId="3">#REF!</definedName>
    <definedName name="Building_Permits" localSheetId="4">#REF!</definedName>
    <definedName name="Building_Permits">#REF!</definedName>
    <definedName name="Buildings">#REF!</definedName>
    <definedName name="Buildings___grounds" localSheetId="5">#REF!</definedName>
    <definedName name="Buildings___grounds" localSheetId="3">#REF!</definedName>
    <definedName name="Buildings___grounds" localSheetId="4">#REF!</definedName>
    <definedName name="Buildings___grounds">#REF!</definedName>
    <definedName name="BUN" localSheetId="5">#REF!</definedName>
    <definedName name="BUN" localSheetId="3">#REF!</definedName>
    <definedName name="BUN" localSheetId="4">#REF!</definedName>
    <definedName name="BUN">#REF!</definedName>
    <definedName name="BUNAME">#REF!</definedName>
    <definedName name="BundledStorage_R20R100">#REF!</definedName>
    <definedName name="Bunker_Fuel_Chart" hidden="1">#REF!</definedName>
    <definedName name="BURANGE" localSheetId="5">#REF!</definedName>
    <definedName name="BURANGE" localSheetId="3">#REF!</definedName>
    <definedName name="BURANGE" localSheetId="4">#REF!</definedName>
    <definedName name="BURANGE">#REF!</definedName>
    <definedName name="BurksFalls_VV_Annual">#REF!</definedName>
    <definedName name="Burstall_VV_Annual">#REF!</definedName>
    <definedName name="bus_expan_detail" localSheetId="5">#REF!</definedName>
    <definedName name="bus_expan_detail" localSheetId="3">#REF!</definedName>
    <definedName name="bus_expan_detail" localSheetId="4">#REF!</definedName>
    <definedName name="bus_expan_detail">#REF!</definedName>
    <definedName name="Bus_Unit" localSheetId="5">#REF!</definedName>
    <definedName name="Bus_Unit" localSheetId="3">#REF!</definedName>
    <definedName name="Bus_Unit" localSheetId="4">#REF!</definedName>
    <definedName name="Bus_Unit">#REF!</definedName>
    <definedName name="Bus_Unit2" localSheetId="5">#REF!</definedName>
    <definedName name="Bus_Unit2" localSheetId="3">#REF!</definedName>
    <definedName name="Bus_Unit2" localSheetId="4">#REF!</definedName>
    <definedName name="Bus_Unit2">#REF!</definedName>
    <definedName name="Business_interruption" localSheetId="5">#REF!</definedName>
    <definedName name="Business_interruption" localSheetId="3">#REF!</definedName>
    <definedName name="Business_interruption" localSheetId="4">#REF!</definedName>
    <definedName name="Business_interruption">#REF!</definedName>
    <definedName name="Business_manager" localSheetId="5">#REF!</definedName>
    <definedName name="Business_manager" localSheetId="3">#REF!</definedName>
    <definedName name="Business_manager" localSheetId="4">#REF!</definedName>
    <definedName name="Business_manager">#REF!</definedName>
    <definedName name="Business_meals" localSheetId="5">#REF!</definedName>
    <definedName name="Business_meals" localSheetId="3">#REF!</definedName>
    <definedName name="Business_meals" localSheetId="4">#REF!</definedName>
    <definedName name="Business_meals">#REF!</definedName>
    <definedName name="Business_Unit" localSheetId="5">#REF!</definedName>
    <definedName name="Business_Unit" localSheetId="3">#REF!</definedName>
    <definedName name="Business_Unit" localSheetId="4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 localSheetId="1">#REF!</definedName>
    <definedName name="Button1_Click" localSheetId="9">#REF!</definedName>
    <definedName name="Button1_Click" localSheetId="2">#REF!</definedName>
    <definedName name="Button1_Click" localSheetId="3">#REF!</definedName>
    <definedName name="Button1_Click">#REF!</definedName>
    <definedName name="Button10_Click" localSheetId="1">#REF!</definedName>
    <definedName name="Button10_Click" localSheetId="9">#REF!</definedName>
    <definedName name="Button10_Click" localSheetId="2">#REF!</definedName>
    <definedName name="Button10_Click" localSheetId="3">#REF!</definedName>
    <definedName name="Button10_Click">#REF!</definedName>
    <definedName name="Button11_Click" localSheetId="1">#REF!</definedName>
    <definedName name="Button11_Click" localSheetId="9">#REF!</definedName>
    <definedName name="Button11_Click" localSheetId="2">#REF!</definedName>
    <definedName name="Button11_Click" localSheetId="3">#REF!</definedName>
    <definedName name="Button11_Click">#REF!</definedName>
    <definedName name="Button12_Click" localSheetId="1">#REF!</definedName>
    <definedName name="Button12_Click" localSheetId="9">#REF!</definedName>
    <definedName name="Button12_Click" localSheetId="2">#REF!</definedName>
    <definedName name="Button12_Click" localSheetId="3">#REF!</definedName>
    <definedName name="Button12_Click">#REF!</definedName>
    <definedName name="Button13_Click" localSheetId="1">#REF!</definedName>
    <definedName name="Button13_Click" localSheetId="9">#REF!</definedName>
    <definedName name="Button13_Click" localSheetId="2">#REF!</definedName>
    <definedName name="Button13_Click" localSheetId="3">#REF!</definedName>
    <definedName name="Button13_Click">#REF!</definedName>
    <definedName name="Button14_Click" localSheetId="1">#REF!</definedName>
    <definedName name="Button14_Click" localSheetId="9">#REF!</definedName>
    <definedName name="Button14_Click" localSheetId="2">#REF!</definedName>
    <definedName name="Button14_Click" localSheetId="3">#REF!</definedName>
    <definedName name="Button14_Click">#REF!</definedName>
    <definedName name="Button15_Click" localSheetId="1">#REF!</definedName>
    <definedName name="Button15_Click" localSheetId="9">#REF!</definedName>
    <definedName name="Button15_Click" localSheetId="2">#REF!</definedName>
    <definedName name="Button15_Click" localSheetId="3">#REF!</definedName>
    <definedName name="Button15_Click">#REF!</definedName>
    <definedName name="Button16_Click" localSheetId="1">#REF!</definedName>
    <definedName name="Button16_Click" localSheetId="9">#REF!</definedName>
    <definedName name="Button16_Click" localSheetId="2">#REF!</definedName>
    <definedName name="Button16_Click" localSheetId="3">#REF!</definedName>
    <definedName name="Button16_Click">#REF!</definedName>
    <definedName name="Button17_Click" localSheetId="1">#REF!</definedName>
    <definedName name="Button17_Click" localSheetId="9">#REF!</definedName>
    <definedName name="Button17_Click" localSheetId="2">#REF!</definedName>
    <definedName name="Button17_Click" localSheetId="3">#REF!</definedName>
    <definedName name="Button17_Click">#REF!</definedName>
    <definedName name="Button18_Click" localSheetId="1">#REF!</definedName>
    <definedName name="Button18_Click" localSheetId="9">#REF!</definedName>
    <definedName name="Button18_Click" localSheetId="2">#REF!</definedName>
    <definedName name="Button18_Click" localSheetId="3">#REF!</definedName>
    <definedName name="Button18_Click">#REF!</definedName>
    <definedName name="Button19_Click" localSheetId="1">#REF!</definedName>
    <definedName name="Button19_Click" localSheetId="9">#REF!</definedName>
    <definedName name="Button19_Click" localSheetId="2">#REF!</definedName>
    <definedName name="Button19_Click" localSheetId="3">#REF!</definedName>
    <definedName name="Button19_Click">#REF!</definedName>
    <definedName name="Button2_Click" localSheetId="1">#REF!</definedName>
    <definedName name="Button2_Click" localSheetId="9">#REF!</definedName>
    <definedName name="Button2_Click" localSheetId="2">#REF!</definedName>
    <definedName name="Button2_Click" localSheetId="3">#REF!</definedName>
    <definedName name="Button2_Click">#REF!</definedName>
    <definedName name="Button3_Click" localSheetId="1">#REF!</definedName>
    <definedName name="Button3_Click" localSheetId="9">#REF!</definedName>
    <definedName name="Button3_Click" localSheetId="2">#REF!</definedName>
    <definedName name="Button3_Click" localSheetId="3">#REF!</definedName>
    <definedName name="Button3_Click">#REF!</definedName>
    <definedName name="button37_click" localSheetId="1">#REF!</definedName>
    <definedName name="button37_click" localSheetId="9">#REF!</definedName>
    <definedName name="button37_click" localSheetId="2">#REF!</definedName>
    <definedName name="button37_click" localSheetId="3">#REF!</definedName>
    <definedName name="button37_click">#REF!</definedName>
    <definedName name="button38_click" localSheetId="1">#REF!</definedName>
    <definedName name="button38_click" localSheetId="9">#REF!</definedName>
    <definedName name="button38_click" localSheetId="2">#REF!</definedName>
    <definedName name="button38_click" localSheetId="3">#REF!</definedName>
    <definedName name="button38_click">#REF!</definedName>
    <definedName name="Button4_Click" localSheetId="1">#REF!</definedName>
    <definedName name="Button4_Click" localSheetId="9">#REF!</definedName>
    <definedName name="Button4_Click" localSheetId="2">#REF!</definedName>
    <definedName name="Button4_Click" localSheetId="3">#REF!</definedName>
    <definedName name="Button4_Click">#REF!</definedName>
    <definedName name="button45_click" localSheetId="1">#REF!</definedName>
    <definedName name="button45_click" localSheetId="9">#REF!</definedName>
    <definedName name="button45_click" localSheetId="2">#REF!</definedName>
    <definedName name="button45_click" localSheetId="3">#REF!</definedName>
    <definedName name="button45_click">#REF!</definedName>
    <definedName name="button46_click" localSheetId="1">#REF!</definedName>
    <definedName name="button46_click" localSheetId="9">#REF!</definedName>
    <definedName name="button46_click" localSheetId="2">#REF!</definedName>
    <definedName name="button46_click" localSheetId="3">#REF!</definedName>
    <definedName name="button46_click">#REF!</definedName>
    <definedName name="button47_click" localSheetId="1">#REF!</definedName>
    <definedName name="button47_click" localSheetId="9">#REF!</definedName>
    <definedName name="button47_click" localSheetId="2">#REF!</definedName>
    <definedName name="button47_click" localSheetId="3">#REF!</definedName>
    <definedName name="button47_click">#REF!</definedName>
    <definedName name="Button5_Click" localSheetId="1">#REF!</definedName>
    <definedName name="Button5_Click" localSheetId="9">#REF!</definedName>
    <definedName name="Button5_Click" localSheetId="2">#REF!</definedName>
    <definedName name="Button5_Click" localSheetId="3">#REF!</definedName>
    <definedName name="Button5_Click">#REF!</definedName>
    <definedName name="Button6_Click" localSheetId="1">#REF!</definedName>
    <definedName name="Button6_Click" localSheetId="9">#REF!</definedName>
    <definedName name="Button6_Click" localSheetId="2">#REF!</definedName>
    <definedName name="Button6_Click" localSheetId="3">#REF!</definedName>
    <definedName name="Button6_Click">#REF!</definedName>
    <definedName name="Button7_Click" localSheetId="1">#REF!</definedName>
    <definedName name="Button7_Click" localSheetId="9">#REF!</definedName>
    <definedName name="Button7_Click" localSheetId="2">#REF!</definedName>
    <definedName name="Button7_Click" localSheetId="3">#REF!</definedName>
    <definedName name="Button7_Click">#REF!</definedName>
    <definedName name="Button8_Click" localSheetId="1">#REF!</definedName>
    <definedName name="Button8_Click" localSheetId="9">#REF!</definedName>
    <definedName name="Button8_Click" localSheetId="2">#REF!</definedName>
    <definedName name="Button8_Click" localSheetId="3">#REF!</definedName>
    <definedName name="Button8_Click">#REF!</definedName>
    <definedName name="Button9_Click" localSheetId="1">#REF!</definedName>
    <definedName name="Button9_Click" localSheetId="9">#REF!</definedName>
    <definedName name="Button9_Click" localSheetId="2">#REF!</definedName>
    <definedName name="Button9_Click" localSheetId="3">#REF!</definedName>
    <definedName name="Button9_Click">#REF!</definedName>
    <definedName name="BUV" localSheetId="5">#REF!</definedName>
    <definedName name="BUV" localSheetId="3">#REF!</definedName>
    <definedName name="BUV" localSheetId="4">#REF!</definedName>
    <definedName name="BUV">#REF!</definedName>
    <definedName name="buy_sell_id" localSheetId="3">#REF!</definedName>
    <definedName name="buy_sell_id">#REF!</definedName>
    <definedName name="C_" localSheetId="5">#REF!</definedName>
    <definedName name="C_" localSheetId="3">#REF!</definedName>
    <definedName name="C_" localSheetId="4">#REF!</definedName>
    <definedName name="C_">#REF!</definedName>
    <definedName name="C00100010001" localSheetId="5">#REF!</definedName>
    <definedName name="C00100010001" localSheetId="3">#REF!</definedName>
    <definedName name="C00100010001" localSheetId="4">#REF!</definedName>
    <definedName name="C00100010001">#REF!</definedName>
    <definedName name="C00100010002" localSheetId="5">#REF!</definedName>
    <definedName name="C00100010002" localSheetId="3">#REF!</definedName>
    <definedName name="C00100010002" localSheetId="4">#REF!</definedName>
    <definedName name="C00100010002">#REF!</definedName>
    <definedName name="C00100010003" localSheetId="5">#REF!</definedName>
    <definedName name="C00100010003" localSheetId="3">#REF!</definedName>
    <definedName name="C00100010003" localSheetId="4">#REF!</definedName>
    <definedName name="C00100010003">#REF!</definedName>
    <definedName name="C00100010004" localSheetId="5">#REF!</definedName>
    <definedName name="C00100010004" localSheetId="3">#REF!</definedName>
    <definedName name="C00100010004" localSheetId="4">#REF!</definedName>
    <definedName name="C00100010004">#REF!</definedName>
    <definedName name="C00400010001" localSheetId="5">#REF!</definedName>
    <definedName name="C00400010001" localSheetId="3">#REF!</definedName>
    <definedName name="C00400010001" localSheetId="4">#REF!</definedName>
    <definedName name="C00400010001">#REF!</definedName>
    <definedName name="C00400020002" localSheetId="5">#REF!</definedName>
    <definedName name="C00400020002" localSheetId="3">#REF!</definedName>
    <definedName name="C00400020002" localSheetId="4">#REF!</definedName>
    <definedName name="C00400020002">#REF!</definedName>
    <definedName name="C00400030003" localSheetId="5">#REF!</definedName>
    <definedName name="C00400030003" localSheetId="3">#REF!</definedName>
    <definedName name="C00400030003" localSheetId="4">#REF!</definedName>
    <definedName name="C00400030003">#REF!</definedName>
    <definedName name="C00400040004" localSheetId="5">#REF!</definedName>
    <definedName name="C00400040004" localSheetId="3">#REF!</definedName>
    <definedName name="C00400040004" localSheetId="4">#REF!</definedName>
    <definedName name="C00400040004">#REF!</definedName>
    <definedName name="C00400100010" localSheetId="5">#REF!</definedName>
    <definedName name="C00400100010" localSheetId="3">#REF!</definedName>
    <definedName name="C00400100010" localSheetId="4">#REF!</definedName>
    <definedName name="C00400100010">#REF!</definedName>
    <definedName name="C00500010001" localSheetId="5">#REF!</definedName>
    <definedName name="C00500010001" localSheetId="3">#REF!</definedName>
    <definedName name="C00500010001" localSheetId="4">#REF!</definedName>
    <definedName name="C00500010001">#REF!</definedName>
    <definedName name="C00500010002" localSheetId="5">#REF!</definedName>
    <definedName name="C00500010002" localSheetId="3">#REF!</definedName>
    <definedName name="C00500010002" localSheetId="4">#REF!</definedName>
    <definedName name="C00500010002">#REF!</definedName>
    <definedName name="C00600010001" localSheetId="5">#REF!</definedName>
    <definedName name="C00600010001" localSheetId="3">#REF!</definedName>
    <definedName name="C00600010001" localSheetId="4">#REF!</definedName>
    <definedName name="C00600010001">#REF!</definedName>
    <definedName name="Cabri_VV_Annual">#REF!</definedName>
    <definedName name="CAISO_Ex_Post_RT" localSheetId="5">#REF!</definedName>
    <definedName name="CAISO_Ex_Post_RT" localSheetId="3">#REF!</definedName>
    <definedName name="CAISO_Ex_Post_RT" localSheetId="4">#REF!</definedName>
    <definedName name="CAISO_Ex_Post_RT">#REF!</definedName>
    <definedName name="Cal_PX_Day_Ahead_MCP" localSheetId="5">#REF!</definedName>
    <definedName name="Cal_PX_Day_Ahead_MCP" localSheetId="3">#REF!</definedName>
    <definedName name="Cal_PX_Day_Ahead_MCP" localSheetId="4">#REF!</definedName>
    <definedName name="Cal_PX_Day_Ahead_MCP">#REF!</definedName>
    <definedName name="Cal_PX_NP15_Day_Ahead_MCP" localSheetId="5">#REF!</definedName>
    <definedName name="Cal_PX_NP15_Day_Ahead_MCP" localSheetId="3">#REF!</definedName>
    <definedName name="Cal_PX_NP15_Day_Ahead_MCP" localSheetId="4">#REF!</definedName>
    <definedName name="Cal_PX_NP15_Day_Ahead_MCP">#REF!</definedName>
    <definedName name="Cal_PX_SP15_Day_Ahead_MCP" localSheetId="5">#REF!</definedName>
    <definedName name="Cal_PX_SP15_Day_Ahead_MCP" localSheetId="3">#REF!</definedName>
    <definedName name="Cal_PX_SP15_Day_Ahead_MCP" localSheetId="4">#REF!</definedName>
    <definedName name="Cal_PX_SP15_Day_Ahead_MCP">#REF!</definedName>
    <definedName name="Calculation" localSheetId="5" hidden="1">{"balsheet",#N/A,FALSE,"A"}</definedName>
    <definedName name="Calculation" localSheetId="3" hidden="1">{"balsheet",#N/A,FALSE,"A"}</definedName>
    <definedName name="Calculation" localSheetId="4" hidden="1">{"balsheet",#N/A,FALSE,"A"}</definedName>
    <definedName name="Calculation" hidden="1">{"balsheet",#N/A,FALSE,"A"}</definedName>
    <definedName name="Calculation_1" localSheetId="5" hidden="1">{"balsheet",#N/A,FALSE,"A"}</definedName>
    <definedName name="Calculation_1" localSheetId="3" hidden="1">{"balsheet",#N/A,FALSE,"A"}</definedName>
    <definedName name="Calculation_1" localSheetId="4" hidden="1">{"balsheet",#N/A,FALSE,"A"}</definedName>
    <definedName name="Calculation_1" hidden="1">{"balsheet",#N/A,FALSE,"A"}</definedName>
    <definedName name="Calculation_1_1" localSheetId="5" hidden="1">{"balsheet",#N/A,FALSE,"A"}</definedName>
    <definedName name="Calculation_1_1" localSheetId="3" hidden="1">{"balsheet",#N/A,FALSE,"A"}</definedName>
    <definedName name="Calculation_1_1" localSheetId="4" hidden="1">{"balsheet",#N/A,FALSE,"A"}</definedName>
    <definedName name="Calculation_1_1" hidden="1">{"balsheet",#N/A,FALSE,"A"}</definedName>
    <definedName name="Calculation_1_2" localSheetId="5" hidden="1">{"balsheet",#N/A,FALSE,"A"}</definedName>
    <definedName name="Calculation_1_2" localSheetId="3" hidden="1">{"balsheet",#N/A,FALSE,"A"}</definedName>
    <definedName name="Calculation_1_2" localSheetId="4" hidden="1">{"balsheet",#N/A,FALSE,"A"}</definedName>
    <definedName name="Calculation_1_2" hidden="1">{"balsheet",#N/A,FALSE,"A"}</definedName>
    <definedName name="Calculation_1_3" localSheetId="5" hidden="1">{"balsheet",#N/A,FALSE,"A"}</definedName>
    <definedName name="Calculation_1_3" localSheetId="3" hidden="1">{"balsheet",#N/A,FALSE,"A"}</definedName>
    <definedName name="Calculation_1_3" localSheetId="4" hidden="1">{"balsheet",#N/A,FALSE,"A"}</definedName>
    <definedName name="Calculation_1_3" hidden="1">{"balsheet",#N/A,FALSE,"A"}</definedName>
    <definedName name="Calculation_1_4" localSheetId="5" hidden="1">{"balsheet",#N/A,FALSE,"A"}</definedName>
    <definedName name="Calculation_1_4" localSheetId="3" hidden="1">{"balsheet",#N/A,FALSE,"A"}</definedName>
    <definedName name="Calculation_1_4" localSheetId="4" hidden="1">{"balsheet",#N/A,FALSE,"A"}</definedName>
    <definedName name="Calculation_1_4" hidden="1">{"balsheet",#N/A,FALSE,"A"}</definedName>
    <definedName name="Calculation_1_5" localSheetId="5" hidden="1">{"balsheet",#N/A,FALSE,"A"}</definedName>
    <definedName name="Calculation_1_5" localSheetId="3" hidden="1">{"balsheet",#N/A,FALSE,"A"}</definedName>
    <definedName name="Calculation_1_5" localSheetId="4" hidden="1">{"balsheet",#N/A,FALSE,"A"}</definedName>
    <definedName name="Calculation_1_5" hidden="1">{"balsheet",#N/A,FALSE,"A"}</definedName>
    <definedName name="Calculation_2" localSheetId="5" hidden="1">{"balsheet",#N/A,FALSE,"A"}</definedName>
    <definedName name="Calculation_2" localSheetId="3" hidden="1">{"balsheet",#N/A,FALSE,"A"}</definedName>
    <definedName name="Calculation_2" localSheetId="4" hidden="1">{"balsheet",#N/A,FALSE,"A"}</definedName>
    <definedName name="Calculation_2" hidden="1">{"balsheet",#N/A,FALSE,"A"}</definedName>
    <definedName name="Calculation_2_1" localSheetId="5" hidden="1">{"balsheet",#N/A,FALSE,"A"}</definedName>
    <definedName name="Calculation_2_1" localSheetId="3" hidden="1">{"balsheet",#N/A,FALSE,"A"}</definedName>
    <definedName name="Calculation_2_1" localSheetId="4" hidden="1">{"balsheet",#N/A,FALSE,"A"}</definedName>
    <definedName name="Calculation_2_1" hidden="1">{"balsheet",#N/A,FALSE,"A"}</definedName>
    <definedName name="Calculation_2_2" localSheetId="5" hidden="1">{"balsheet",#N/A,FALSE,"A"}</definedName>
    <definedName name="Calculation_2_2" localSheetId="3" hidden="1">{"balsheet",#N/A,FALSE,"A"}</definedName>
    <definedName name="Calculation_2_2" localSheetId="4" hidden="1">{"balsheet",#N/A,FALSE,"A"}</definedName>
    <definedName name="Calculation_2_2" hidden="1">{"balsheet",#N/A,FALSE,"A"}</definedName>
    <definedName name="Calculation_2_3" localSheetId="5" hidden="1">{"balsheet",#N/A,FALSE,"A"}</definedName>
    <definedName name="Calculation_2_3" localSheetId="3" hidden="1">{"balsheet",#N/A,FALSE,"A"}</definedName>
    <definedName name="Calculation_2_3" localSheetId="4" hidden="1">{"balsheet",#N/A,FALSE,"A"}</definedName>
    <definedName name="Calculation_2_3" hidden="1">{"balsheet",#N/A,FALSE,"A"}</definedName>
    <definedName name="Calculation_2_4" localSheetId="5" hidden="1">{"balsheet",#N/A,FALSE,"A"}</definedName>
    <definedName name="Calculation_2_4" localSheetId="3" hidden="1">{"balsheet",#N/A,FALSE,"A"}</definedName>
    <definedName name="Calculation_2_4" localSheetId="4" hidden="1">{"balsheet",#N/A,FALSE,"A"}</definedName>
    <definedName name="Calculation_2_4" hidden="1">{"balsheet",#N/A,FALSE,"A"}</definedName>
    <definedName name="Calculation_2_5" localSheetId="5" hidden="1">{"balsheet",#N/A,FALSE,"A"}</definedName>
    <definedName name="Calculation_2_5" localSheetId="3" hidden="1">{"balsheet",#N/A,FALSE,"A"}</definedName>
    <definedName name="Calculation_2_5" localSheetId="4" hidden="1">{"balsheet",#N/A,FALSE,"A"}</definedName>
    <definedName name="Calculation_2_5" hidden="1">{"balsheet",#N/A,FALSE,"A"}</definedName>
    <definedName name="Calculation_3" localSheetId="5" hidden="1">{"balsheet",#N/A,FALSE,"A"}</definedName>
    <definedName name="Calculation_3" localSheetId="3" hidden="1">{"balsheet",#N/A,FALSE,"A"}</definedName>
    <definedName name="Calculation_3" localSheetId="4" hidden="1">{"balsheet",#N/A,FALSE,"A"}</definedName>
    <definedName name="Calculation_3" hidden="1">{"balsheet",#N/A,FALSE,"A"}</definedName>
    <definedName name="Calculation_3_1" localSheetId="5" hidden="1">{"balsheet",#N/A,FALSE,"A"}</definedName>
    <definedName name="Calculation_3_1" localSheetId="3" hidden="1">{"balsheet",#N/A,FALSE,"A"}</definedName>
    <definedName name="Calculation_3_1" localSheetId="4" hidden="1">{"balsheet",#N/A,FALSE,"A"}</definedName>
    <definedName name="Calculation_3_1" hidden="1">{"balsheet",#N/A,FALSE,"A"}</definedName>
    <definedName name="Calculation_3_2" localSheetId="5" hidden="1">{"balsheet",#N/A,FALSE,"A"}</definedName>
    <definedName name="Calculation_3_2" localSheetId="3" hidden="1">{"balsheet",#N/A,FALSE,"A"}</definedName>
    <definedName name="Calculation_3_2" localSheetId="4" hidden="1">{"balsheet",#N/A,FALSE,"A"}</definedName>
    <definedName name="Calculation_3_2" hidden="1">{"balsheet",#N/A,FALSE,"A"}</definedName>
    <definedName name="Calculation_3_3" localSheetId="5" hidden="1">{"balsheet",#N/A,FALSE,"A"}</definedName>
    <definedName name="Calculation_3_3" localSheetId="3" hidden="1">{"balsheet",#N/A,FALSE,"A"}</definedName>
    <definedName name="Calculation_3_3" localSheetId="4" hidden="1">{"balsheet",#N/A,FALSE,"A"}</definedName>
    <definedName name="Calculation_3_3" hidden="1">{"balsheet",#N/A,FALSE,"A"}</definedName>
    <definedName name="Calculation_3_4" localSheetId="5" hidden="1">{"balsheet",#N/A,FALSE,"A"}</definedName>
    <definedName name="Calculation_3_4" localSheetId="3" hidden="1">{"balsheet",#N/A,FALSE,"A"}</definedName>
    <definedName name="Calculation_3_4" localSheetId="4" hidden="1">{"balsheet",#N/A,FALSE,"A"}</definedName>
    <definedName name="Calculation_3_4" hidden="1">{"balsheet",#N/A,FALSE,"A"}</definedName>
    <definedName name="Calculation_3_5" localSheetId="5" hidden="1">{"balsheet",#N/A,FALSE,"A"}</definedName>
    <definedName name="Calculation_3_5" localSheetId="3" hidden="1">{"balsheet",#N/A,FALSE,"A"}</definedName>
    <definedName name="Calculation_3_5" localSheetId="4" hidden="1">{"balsheet",#N/A,FALSE,"A"}</definedName>
    <definedName name="Calculation_3_5" hidden="1">{"balsheet",#N/A,FALSE,"A"}</definedName>
    <definedName name="Calculation_4" localSheetId="5" hidden="1">{"balsheet",#N/A,FALSE,"A"}</definedName>
    <definedName name="Calculation_4" localSheetId="3" hidden="1">{"balsheet",#N/A,FALSE,"A"}</definedName>
    <definedName name="Calculation_4" localSheetId="4" hidden="1">{"balsheet",#N/A,FALSE,"A"}</definedName>
    <definedName name="Calculation_4" hidden="1">{"balsheet",#N/A,FALSE,"A"}</definedName>
    <definedName name="Calculation_4_1" localSheetId="5" hidden="1">{"balsheet",#N/A,FALSE,"A"}</definedName>
    <definedName name="Calculation_4_1" localSheetId="3" hidden="1">{"balsheet",#N/A,FALSE,"A"}</definedName>
    <definedName name="Calculation_4_1" localSheetId="4" hidden="1">{"balsheet",#N/A,FALSE,"A"}</definedName>
    <definedName name="Calculation_4_1" hidden="1">{"balsheet",#N/A,FALSE,"A"}</definedName>
    <definedName name="Calculation_4_2" localSheetId="5" hidden="1">{"balsheet",#N/A,FALSE,"A"}</definedName>
    <definedName name="Calculation_4_2" localSheetId="3" hidden="1">{"balsheet",#N/A,FALSE,"A"}</definedName>
    <definedName name="Calculation_4_2" localSheetId="4" hidden="1">{"balsheet",#N/A,FALSE,"A"}</definedName>
    <definedName name="Calculation_4_2" hidden="1">{"balsheet",#N/A,FALSE,"A"}</definedName>
    <definedName name="Calculation_4_3" localSheetId="5" hidden="1">{"balsheet",#N/A,FALSE,"A"}</definedName>
    <definedName name="Calculation_4_3" localSheetId="3" hidden="1">{"balsheet",#N/A,FALSE,"A"}</definedName>
    <definedName name="Calculation_4_3" localSheetId="4" hidden="1">{"balsheet",#N/A,FALSE,"A"}</definedName>
    <definedName name="Calculation_4_3" hidden="1">{"balsheet",#N/A,FALSE,"A"}</definedName>
    <definedName name="Calculation_4_4" localSheetId="5" hidden="1">{"balsheet",#N/A,FALSE,"A"}</definedName>
    <definedName name="Calculation_4_4" localSheetId="3" hidden="1">{"balsheet",#N/A,FALSE,"A"}</definedName>
    <definedName name="Calculation_4_4" localSheetId="4" hidden="1">{"balsheet",#N/A,FALSE,"A"}</definedName>
    <definedName name="Calculation_4_4" hidden="1">{"balsheet",#N/A,FALSE,"A"}</definedName>
    <definedName name="Calculation_4_5" localSheetId="5" hidden="1">{"balsheet",#N/A,FALSE,"A"}</definedName>
    <definedName name="Calculation_4_5" localSheetId="3" hidden="1">{"balsheet",#N/A,FALSE,"A"}</definedName>
    <definedName name="Calculation_4_5" localSheetId="4" hidden="1">{"balsheet",#N/A,FALSE,"A"}</definedName>
    <definedName name="Calculation_4_5" hidden="1">{"balsheet",#N/A,FALSE,"A"}</definedName>
    <definedName name="Calculation_5" localSheetId="5" hidden="1">{"balsheet",#N/A,FALSE,"A"}</definedName>
    <definedName name="Calculation_5" localSheetId="3" hidden="1">{"balsheet",#N/A,FALSE,"A"}</definedName>
    <definedName name="Calculation_5" localSheetId="4" hidden="1">{"balsheet",#N/A,FALSE,"A"}</definedName>
    <definedName name="Calculation_5" hidden="1">{"balsheet",#N/A,FALSE,"A"}</definedName>
    <definedName name="Calculation_5_1" localSheetId="5" hidden="1">{"balsheet",#N/A,FALSE,"A"}</definedName>
    <definedName name="Calculation_5_1" localSheetId="3" hidden="1">{"balsheet",#N/A,FALSE,"A"}</definedName>
    <definedName name="Calculation_5_1" localSheetId="4" hidden="1">{"balsheet",#N/A,FALSE,"A"}</definedName>
    <definedName name="Calculation_5_1" hidden="1">{"balsheet",#N/A,FALSE,"A"}</definedName>
    <definedName name="Calculation_5_2" localSheetId="5" hidden="1">{"balsheet",#N/A,FALSE,"A"}</definedName>
    <definedName name="Calculation_5_2" localSheetId="3" hidden="1">{"balsheet",#N/A,FALSE,"A"}</definedName>
    <definedName name="Calculation_5_2" localSheetId="4" hidden="1">{"balsheet",#N/A,FALSE,"A"}</definedName>
    <definedName name="Calculation_5_2" hidden="1">{"balsheet",#N/A,FALSE,"A"}</definedName>
    <definedName name="Calculation_5_3" localSheetId="5" hidden="1">{"balsheet",#N/A,FALSE,"A"}</definedName>
    <definedName name="Calculation_5_3" localSheetId="3" hidden="1">{"balsheet",#N/A,FALSE,"A"}</definedName>
    <definedName name="Calculation_5_3" localSheetId="4" hidden="1">{"balsheet",#N/A,FALSE,"A"}</definedName>
    <definedName name="Calculation_5_3" hidden="1">{"balsheet",#N/A,FALSE,"A"}</definedName>
    <definedName name="Calculation_5_4" localSheetId="5" hidden="1">{"balsheet",#N/A,FALSE,"A"}</definedName>
    <definedName name="Calculation_5_4" localSheetId="3" hidden="1">{"balsheet",#N/A,FALSE,"A"}</definedName>
    <definedName name="Calculation_5_4" localSheetId="4" hidden="1">{"balsheet",#N/A,FALSE,"A"}</definedName>
    <definedName name="Calculation_5_4" hidden="1">{"balsheet",#N/A,FALSE,"A"}</definedName>
    <definedName name="Calculation_5_5" localSheetId="5" hidden="1">{"balsheet",#N/A,FALSE,"A"}</definedName>
    <definedName name="Calculation_5_5" localSheetId="3" hidden="1">{"balsheet",#N/A,FALSE,"A"}</definedName>
    <definedName name="Calculation_5_5" localSheetId="4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 localSheetId="5">#REF!</definedName>
    <definedName name="cana" localSheetId="3">#REF!</definedName>
    <definedName name="cana" localSheetId="4">#REF!</definedName>
    <definedName name="cana">#REF!</definedName>
    <definedName name="CANADA" localSheetId="5">#REF!</definedName>
    <definedName name="CANADA" localSheetId="3">#REF!</definedName>
    <definedName name="CANADA" localSheetId="4">#REF!</definedName>
    <definedName name="CANADA">#REF!</definedName>
    <definedName name="CAP" localSheetId="5">#REF!</definedName>
    <definedName name="CAP" localSheetId="3">#REF!</definedName>
    <definedName name="CAP" localSheetId="4">#REF!</definedName>
    <definedName name="CAP">#REF!</definedName>
    <definedName name="CAP_EX_IR" localSheetId="5">#REF!</definedName>
    <definedName name="CAP_EX_IR" localSheetId="3">#REF!</definedName>
    <definedName name="CAP_EX_IR" localSheetId="4">#REF!</definedName>
    <definedName name="CAP_EX_IR">#REF!</definedName>
    <definedName name="cap_oh">#REF!</definedName>
    <definedName name="cap_page" localSheetId="5">#REF!</definedName>
    <definedName name="cap_page" localSheetId="3">#REF!</definedName>
    <definedName name="cap_page" localSheetId="4">#REF!</definedName>
    <definedName name="cap_page">#REF!</definedName>
    <definedName name="Cap_PR" localSheetId="5">#REF!</definedName>
    <definedName name="Cap_PR" localSheetId="3">#REF!</definedName>
    <definedName name="Cap_PR" localSheetId="4">#REF!</definedName>
    <definedName name="Cap_PR">#REF!</definedName>
    <definedName name="Cap_Rates" localSheetId="5">#REF!</definedName>
    <definedName name="Cap_Rates" localSheetId="3">#REF!</definedName>
    <definedName name="Cap_Rates" localSheetId="4">#REF!</definedName>
    <definedName name="Cap_Rates">#REF!</definedName>
    <definedName name="CAP_TAX_RATE">#REF!</definedName>
    <definedName name="CapacityCol">3</definedName>
    <definedName name="CAPAPSCASH">#REF!</definedName>
    <definedName name="CapClass" localSheetId="5">#REF!</definedName>
    <definedName name="CapClass" localSheetId="3">#REF!</definedName>
    <definedName name="CapClass" localSheetId="4">#REF!</definedName>
    <definedName name="CapClass">#REF!</definedName>
    <definedName name="CapClassList" localSheetId="5">#REF!</definedName>
    <definedName name="CapClassList" localSheetId="3">#REF!</definedName>
    <definedName name="CapClassList" localSheetId="4">#REF!</definedName>
    <definedName name="CapClassList">#REF!</definedName>
    <definedName name="CapCostCol">38</definedName>
    <definedName name="Capex" localSheetId="5">#REF!</definedName>
    <definedName name="Capex" localSheetId="4">#REF!</definedName>
    <definedName name="Capex">#REF!</definedName>
    <definedName name="capex_06" localSheetId="5">#REF!</definedName>
    <definedName name="capex_06" localSheetId="3">#REF!</definedName>
    <definedName name="capex_06" localSheetId="4">#REF!</definedName>
    <definedName name="capex_06">#REF!</definedName>
    <definedName name="capex_07" localSheetId="5">#REF!</definedName>
    <definedName name="capex_07" localSheetId="3">#REF!</definedName>
    <definedName name="capex_07" localSheetId="4">#REF!</definedName>
    <definedName name="capex_07">#REF!</definedName>
    <definedName name="capex_08" localSheetId="5">#REF!</definedName>
    <definedName name="capex_08" localSheetId="3">#REF!</definedName>
    <definedName name="capex_08" localSheetId="4">#REF!</definedName>
    <definedName name="capex_08">#REF!</definedName>
    <definedName name="capex_09" localSheetId="5">#REF!</definedName>
    <definedName name="capex_09" localSheetId="3">#REF!</definedName>
    <definedName name="capex_09" localSheetId="4">#REF!</definedName>
    <definedName name="capex_09">#REF!</definedName>
    <definedName name="capex_10" localSheetId="5">#REF!</definedName>
    <definedName name="capex_10" localSheetId="3">#REF!</definedName>
    <definedName name="capex_10" localSheetId="4">#REF!</definedName>
    <definedName name="capex_10">#REF!</definedName>
    <definedName name="capex_11" localSheetId="5">#REF!</definedName>
    <definedName name="capex_11" localSheetId="3">#REF!</definedName>
    <definedName name="capex_11" localSheetId="4">#REF!</definedName>
    <definedName name="capex_11">#REF!</definedName>
    <definedName name="capex_12" localSheetId="5">#REF!</definedName>
    <definedName name="capex_12" localSheetId="3">#REF!</definedName>
    <definedName name="capex_12" localSheetId="4">#REF!</definedName>
    <definedName name="capex_12">#REF!</definedName>
    <definedName name="capex_13" localSheetId="5">#REF!</definedName>
    <definedName name="capex_13" localSheetId="3">#REF!</definedName>
    <definedName name="capex_13" localSheetId="4">#REF!</definedName>
    <definedName name="capex_13">#REF!</definedName>
    <definedName name="capex_14" localSheetId="5">#REF!</definedName>
    <definedName name="capex_14" localSheetId="3">#REF!</definedName>
    <definedName name="capex_14" localSheetId="4">#REF!</definedName>
    <definedName name="capex_14">#REF!</definedName>
    <definedName name="capex_15" localSheetId="5">#REF!</definedName>
    <definedName name="capex_15" localSheetId="3">#REF!</definedName>
    <definedName name="capex_15" localSheetId="4">#REF!</definedName>
    <definedName name="capex_15">#REF!</definedName>
    <definedName name="capex_16" localSheetId="5">#REF!</definedName>
    <definedName name="capex_16" localSheetId="3">#REF!</definedName>
    <definedName name="capex_16" localSheetId="4">#REF!</definedName>
    <definedName name="capex_16">#REF!</definedName>
    <definedName name="capex_17" localSheetId="5">#REF!</definedName>
    <definedName name="capex_17" localSheetId="3">#REF!</definedName>
    <definedName name="capex_17" localSheetId="4">#REF!</definedName>
    <definedName name="capex_17">#REF!</definedName>
    <definedName name="capex_18" localSheetId="5">#REF!</definedName>
    <definedName name="capex_18" localSheetId="3">#REF!</definedName>
    <definedName name="capex_18" localSheetId="4">#REF!</definedName>
    <definedName name="capex_18">#REF!</definedName>
    <definedName name="capex_19" localSheetId="5">#REF!</definedName>
    <definedName name="capex_19" localSheetId="3">#REF!</definedName>
    <definedName name="capex_19" localSheetId="4">#REF!</definedName>
    <definedName name="capex_19">#REF!</definedName>
    <definedName name="capex_20" localSheetId="5">#REF!</definedName>
    <definedName name="capex_20" localSheetId="3">#REF!</definedName>
    <definedName name="capex_20" localSheetId="4">#REF!</definedName>
    <definedName name="capex_20">#REF!</definedName>
    <definedName name="capex_21" localSheetId="5">#REF!</definedName>
    <definedName name="capex_21" localSheetId="3">#REF!</definedName>
    <definedName name="capex_21" localSheetId="4">#REF!</definedName>
    <definedName name="capex_21">#REF!</definedName>
    <definedName name="capex_22" localSheetId="5">#REF!</definedName>
    <definedName name="capex_22" localSheetId="3">#REF!</definedName>
    <definedName name="capex_22" localSheetId="4">#REF!</definedName>
    <definedName name="capex_22">#REF!</definedName>
    <definedName name="capex_23" localSheetId="5">#REF!</definedName>
    <definedName name="capex_23" localSheetId="3">#REF!</definedName>
    <definedName name="capex_23" localSheetId="4">#REF!</definedName>
    <definedName name="capex_23">#REF!</definedName>
    <definedName name="capex_24" localSheetId="5">#REF!</definedName>
    <definedName name="capex_24" localSheetId="3">#REF!</definedName>
    <definedName name="capex_24" localSheetId="4">#REF!</definedName>
    <definedName name="capex_24">#REF!</definedName>
    <definedName name="capex_25" localSheetId="5">#REF!</definedName>
    <definedName name="capex_25" localSheetId="3">#REF!</definedName>
    <definedName name="capex_25" localSheetId="4">#REF!</definedName>
    <definedName name="capex_25">#REF!</definedName>
    <definedName name="capex_26" localSheetId="5">#REF!</definedName>
    <definedName name="capex_26" localSheetId="3">#REF!</definedName>
    <definedName name="capex_26" localSheetId="4">#REF!</definedName>
    <definedName name="capex_26">#REF!</definedName>
    <definedName name="capex_total">#REF!</definedName>
    <definedName name="CAPEXP" localSheetId="5">#REF!</definedName>
    <definedName name="CAPEXP" localSheetId="3">#REF!</definedName>
    <definedName name="CAPEXP" localSheetId="4">#REF!</definedName>
    <definedName name="CAPEXP">#REF!</definedName>
    <definedName name="Capital_Dispositions" localSheetId="5">#REF!</definedName>
    <definedName name="Capital_Dispositions" localSheetId="3">#REF!</definedName>
    <definedName name="Capital_Dispositions" localSheetId="4">#REF!</definedName>
    <definedName name="Capital_Dispositions">#REF!</definedName>
    <definedName name="Capital_Gain" localSheetId="5">#REF!</definedName>
    <definedName name="Capital_Gain" localSheetId="3">#REF!</definedName>
    <definedName name="Capital_Gain" localSheetId="4">#REF!</definedName>
    <definedName name="Capital_Gain">#REF!</definedName>
    <definedName name="Capitalcases" localSheetId="5">#REF!</definedName>
    <definedName name="Capitalcases" localSheetId="3">#REF!</definedName>
    <definedName name="Capitalcases" localSheetId="4">#REF!</definedName>
    <definedName name="Capitalcases">#REF!</definedName>
    <definedName name="Capitalized_Interest_DCC" localSheetId="5">#REF!</definedName>
    <definedName name="Capitalized_Interest_DCC" localSheetId="3">#REF!</definedName>
    <definedName name="Capitalized_Interest_DCC" localSheetId="4">#REF!</definedName>
    <definedName name="Capitalized_Interest_DCC">#REF!</definedName>
    <definedName name="Capitalized_Interest_DEC" localSheetId="5">#REF!</definedName>
    <definedName name="Capitalized_Interest_DEC" localSheetId="3">#REF!</definedName>
    <definedName name="Capitalized_Interest_DEC" localSheetId="4">#REF!</definedName>
    <definedName name="Capitalized_Interest_DEC">#REF!</definedName>
    <definedName name="Capitalized_Interest_ELEC" localSheetId="5">#REF!</definedName>
    <definedName name="Capitalized_Interest_ELEC" localSheetId="3">#REF!</definedName>
    <definedName name="Capitalized_Interest_ELEC" localSheetId="4">#REF!</definedName>
    <definedName name="Capitalized_Interest_ELEC">#REF!</definedName>
    <definedName name="capitalleaseobligation" localSheetId="5">#REF!</definedName>
    <definedName name="capitalleaseobligation" localSheetId="3">#REF!</definedName>
    <definedName name="capitalleaseobligation" localSheetId="4">#REF!</definedName>
    <definedName name="capitalleaseobligation">#REF!</definedName>
    <definedName name="capnumber">#REF!</definedName>
    <definedName name="CapType" localSheetId="5">#REF!</definedName>
    <definedName name="CapType" localSheetId="3">#REF!</definedName>
    <definedName name="CapType" localSheetId="4">#REF!</definedName>
    <definedName name="CapType">#REF!</definedName>
    <definedName name="CapTypeList" localSheetId="5">#REF!</definedName>
    <definedName name="CapTypeList" localSheetId="3">#REF!</definedName>
    <definedName name="CapTypeList" localSheetId="4">#REF!</definedName>
    <definedName name="CapTypeList">#REF!</definedName>
    <definedName name="capx" localSheetId="5">#REF!</definedName>
    <definedName name="capx" localSheetId="4">#REF!</definedName>
    <definedName name="capx">#REF!</definedName>
    <definedName name="Carberry_VV_Annual">#REF!</definedName>
    <definedName name="Carman_VV_Annual">#REF!</definedName>
    <definedName name="cart" localSheetId="4" hidden="1">{#N/A,#N/A,FALSE,"Title Page"}</definedName>
    <definedName name="cart" hidden="1">{#N/A,#N/A,FALSE,"Title Page"}</definedName>
    <definedName name="case" localSheetId="5">#REF!</definedName>
    <definedName name="case" localSheetId="4">#REF!</definedName>
    <definedName name="case">#REF!</definedName>
    <definedName name="case1" localSheetId="3">#REF!</definedName>
    <definedName name="case1">#REF!</definedName>
    <definedName name="case10" localSheetId="3">#REF!</definedName>
    <definedName name="case10">#REF!</definedName>
    <definedName name="case2" localSheetId="3">#REF!</definedName>
    <definedName name="case2">#REF!</definedName>
    <definedName name="case3" localSheetId="3">#REF!</definedName>
    <definedName name="case3">#REF!</definedName>
    <definedName name="case4" localSheetId="3">#REF!</definedName>
    <definedName name="case4">#REF!</definedName>
    <definedName name="case5" localSheetId="3">#REF!</definedName>
    <definedName name="case5">#REF!</definedName>
    <definedName name="case6" localSheetId="3">#REF!</definedName>
    <definedName name="case6">#REF!</definedName>
    <definedName name="case7" localSheetId="3">#REF!</definedName>
    <definedName name="case7">#REF!</definedName>
    <definedName name="case8" localSheetId="3">#REF!</definedName>
    <definedName name="case8">#REF!</definedName>
    <definedName name="case9" localSheetId="3">#REF!</definedName>
    <definedName name="case9">#REF!</definedName>
    <definedName name="casenumber" localSheetId="5">#REF!</definedName>
    <definedName name="casenumber" localSheetId="3">#REF!</definedName>
    <definedName name="casenumber" localSheetId="4">#REF!</definedName>
    <definedName name="casenumber">#REF!</definedName>
    <definedName name="cash" localSheetId="5">#REF!</definedName>
    <definedName name="cash" localSheetId="3">#REF!</definedName>
    <definedName name="cash" localSheetId="4">#REF!</definedName>
    <definedName name="cash">#REF!</definedName>
    <definedName name="Cash_Flow">#REF!</definedName>
    <definedName name="Cash_Flow_Statement" localSheetId="5">#REF!</definedName>
    <definedName name="Cash_Flow_Statement" localSheetId="3">#REF!</definedName>
    <definedName name="Cash_Flow_Statement" localSheetId="4">#REF!</definedName>
    <definedName name="Cash_Flow_Statement">#REF!</definedName>
    <definedName name="Cash_Flow_WP" localSheetId="5">#REF!</definedName>
    <definedName name="Cash_Flow_WP" localSheetId="3">#REF!</definedName>
    <definedName name="Cash_Flow_WP" localSheetId="4">#REF!</definedName>
    <definedName name="Cash_Flow_WP">#REF!</definedName>
    <definedName name="Cash_Interest_Paid_DCC" localSheetId="5">#REF!</definedName>
    <definedName name="Cash_Interest_Paid_DCC" localSheetId="3">#REF!</definedName>
    <definedName name="Cash_Interest_Paid_DCC" localSheetId="4">#REF!</definedName>
    <definedName name="Cash_Interest_Paid_DCC">#REF!</definedName>
    <definedName name="Cash_Interest_Paid_DEC" localSheetId="5">#REF!</definedName>
    <definedName name="Cash_Interest_Paid_DEC" localSheetId="3">#REF!</definedName>
    <definedName name="Cash_Interest_Paid_DEC" localSheetId="4">#REF!</definedName>
    <definedName name="Cash_Interest_Paid_DEC">#REF!</definedName>
    <definedName name="Cash_Interest_Paid_ELEC" localSheetId="5">#REF!</definedName>
    <definedName name="Cash_Interest_Paid_ELEC" localSheetId="3">#REF!</definedName>
    <definedName name="Cash_Interest_Paid_ELEC" localSheetId="4">#REF!</definedName>
    <definedName name="Cash_Interest_Paid_ELEC">#REF!</definedName>
    <definedName name="Cash_PMTtf">#REF!</definedName>
    <definedName name="CASHFLOW" localSheetId="5">#REF!</definedName>
    <definedName name="CASHFLOW" localSheetId="3">#REF!</definedName>
    <definedName name="CASHFLOW" localSheetId="4">#REF!</definedName>
    <definedName name="CASHFLOW">#REF!</definedName>
    <definedName name="CashFlowTable">#REF!</definedName>
    <definedName name="cashfull" localSheetId="5">#REF!</definedName>
    <definedName name="cashfull" localSheetId="3">#REF!</definedName>
    <definedName name="cashfull" localSheetId="4">#REF!</definedName>
    <definedName name="cashfull">#REF!</definedName>
    <definedName name="cashprint" localSheetId="5">#REF!</definedName>
    <definedName name="cashprint" localSheetId="3">#REF!</definedName>
    <definedName name="cashprint" localSheetId="4">#REF!</definedName>
    <definedName name="cashprint">#REF!</definedName>
    <definedName name="CashTaxes" localSheetId="5">#REF!</definedName>
    <definedName name="CashTaxes" localSheetId="3">#REF!</definedName>
    <definedName name="CashTaxes" localSheetId="4">#REF!</definedName>
    <definedName name="CashTaxes">#REF!</definedName>
    <definedName name="Category" localSheetId="5">#REF!</definedName>
    <definedName name="Category" localSheetId="3">#REF!</definedName>
    <definedName name="Category" localSheetId="4">#REF!</definedName>
    <definedName name="Category">#REF!</definedName>
    <definedName name="CAYMANCASH">#REF!</definedName>
    <definedName name="CB">#REF!</definedName>
    <definedName name="CB.py">#REF!</definedName>
    <definedName name="CBEOY">#REF!</definedName>
    <definedName name="CBF_Data" localSheetId="5">#REF!</definedName>
    <definedName name="CBF_Data" localSheetId="3">#REF!</definedName>
    <definedName name="CBF_Data" localSheetId="4">#REF!</definedName>
    <definedName name="CBF_Data">#REF!</definedName>
    <definedName name="cboxdate" localSheetId="3">#REF!</definedName>
    <definedName name="cboxdate">#REF!</definedName>
    <definedName name="cbr_ratios" localSheetId="5">#REF!</definedName>
    <definedName name="cbr_ratios" localSheetId="3">#REF!</definedName>
    <definedName name="cbr_ratios" localSheetId="4">#REF!</definedName>
    <definedName name="cbr_ratios">#REF!</definedName>
    <definedName name="CBS">#REF!</definedName>
    <definedName name="CBWorkbookPriority" hidden="1">-1222570646</definedName>
    <definedName name="ccase" localSheetId="5">#REF!</definedName>
    <definedName name="ccase" localSheetId="4">#REF!</definedName>
    <definedName name="ccase">#REF!</definedName>
    <definedName name="ccc" localSheetId="5">#REF!</definedName>
    <definedName name="ccc" localSheetId="4">#REF!</definedName>
    <definedName name="ccc">#REF!</definedName>
    <definedName name="CCLookup">#REF!</definedName>
    <definedName name="ccy">#REF!</definedName>
    <definedName name="CD" localSheetId="3">#REF!</definedName>
    <definedName name="CD">#REF!</definedName>
    <definedName name="CDCR_STAT" localSheetId="5">#REF!</definedName>
    <definedName name="CDCR_STAT" localSheetId="3">#REF!</definedName>
    <definedName name="CDCR_STAT" localSheetId="4">#REF!</definedName>
    <definedName name="CDCR_STAT">#REF!</definedName>
    <definedName name="CDD" localSheetId="3">#REF!</definedName>
    <definedName name="CDD">#REF!</definedName>
    <definedName name="CDM_AvailableCF_FromOps" localSheetId="5">#REF!</definedName>
    <definedName name="CDM_AvailableCF_FromOps" localSheetId="4">#REF!</definedName>
    <definedName name="CDM_AvailableCF_FromOps">#REF!</definedName>
    <definedName name="CDM_BenefitObligationStatus" localSheetId="5">#REF!</definedName>
    <definedName name="CDM_BenefitObligationStatus" localSheetId="3">#REF!</definedName>
    <definedName name="CDM_BenefitObligationStatus" localSheetId="4">#REF!</definedName>
    <definedName name="CDM_BenefitObligationStatus">#REF!</definedName>
    <definedName name="CDM_BenefitsExpectedToBePaid" localSheetId="5">#REF!</definedName>
    <definedName name="CDM_BenefitsExpectedToBePaid" localSheetId="3">#REF!</definedName>
    <definedName name="CDM_BenefitsExpectedToBePaid" localSheetId="4">#REF!</definedName>
    <definedName name="CDM_BenefitsExpectedToBePaid">#REF!</definedName>
    <definedName name="CDM_ChangesInLevel3FV" localSheetId="5">#REF!</definedName>
    <definedName name="CDM_ChangesInLevel3FV" localSheetId="3">#REF!</definedName>
    <definedName name="CDM_ChangesInLevel3FV" localSheetId="4">#REF!</definedName>
    <definedName name="CDM_ChangesInLevel3FV">#REF!</definedName>
    <definedName name="CDM_ExpectedRateofRoA" localSheetId="5">#REF!</definedName>
    <definedName name="CDM_ExpectedRateofRoA" localSheetId="3">#REF!</definedName>
    <definedName name="CDM_ExpectedRateofRoA" localSheetId="4">#REF!</definedName>
    <definedName name="CDM_ExpectedRateofRoA">#REF!</definedName>
    <definedName name="CDM_MedicalCostTrends" localSheetId="5">#REF!</definedName>
    <definedName name="CDM_MedicalCostTrends" localSheetId="3">#REF!</definedName>
    <definedName name="CDM_MedicalCostTrends" localSheetId="4">#REF!</definedName>
    <definedName name="CDM_MedicalCostTrends">#REF!</definedName>
    <definedName name="CDM_NetBenefitsCosts" localSheetId="5">#REF!</definedName>
    <definedName name="CDM_NetBenefitsCosts" localSheetId="3">#REF!</definedName>
    <definedName name="CDM_NetBenefitsCosts" localSheetId="4">#REF!</definedName>
    <definedName name="CDM_NetBenefitsCosts">#REF!</definedName>
    <definedName name="CDM_OPEB_Sensitivity" localSheetId="5">#REF!</definedName>
    <definedName name="CDM_OPEB_Sensitivity" localSheetId="3">#REF!</definedName>
    <definedName name="CDM_OPEB_Sensitivity" localSheetId="4">#REF!</definedName>
    <definedName name="CDM_OPEB_Sensitivity">#REF!</definedName>
    <definedName name="CDM_PensionLevelTable" localSheetId="5">#REF!</definedName>
    <definedName name="CDM_PensionLevelTable" localSheetId="3">#REF!</definedName>
    <definedName name="CDM_PensionLevelTable" localSheetId="4">#REF!</definedName>
    <definedName name="CDM_PensionLevelTable">#REF!</definedName>
    <definedName name="CDM_PlanContributions" localSheetId="5">#REF!</definedName>
    <definedName name="CDM_PlanContributions" localSheetId="3">#REF!</definedName>
    <definedName name="CDM_PlanContributions" localSheetId="4">#REF!</definedName>
    <definedName name="CDM_PlanContributions">#REF!</definedName>
    <definedName name="CDM_TargetMixforAssets" localSheetId="5">#REF!</definedName>
    <definedName name="CDM_TargetMixforAssets" localSheetId="3">#REF!</definedName>
    <definedName name="CDM_TargetMixforAssets" localSheetId="4">#REF!</definedName>
    <definedName name="CDM_TargetMixforAssets">#REF!</definedName>
    <definedName name="CDM_WeightedAverageCost" localSheetId="5">#REF!</definedName>
    <definedName name="CDM_WeightedAverageCost" localSheetId="3">#REF!</definedName>
    <definedName name="CDM_WeightedAverageCost" localSheetId="4">#REF!</definedName>
    <definedName name="CDM_WeightedAverageCost">#REF!</definedName>
    <definedName name="CDM_WeightedAverageProjected" localSheetId="5">#REF!</definedName>
    <definedName name="CDM_WeightedAverageProjected" localSheetId="3">#REF!</definedName>
    <definedName name="CDM_WeightedAverageProjected" localSheetId="4">#REF!</definedName>
    <definedName name="CDM_WeightedAverageProjected">#REF!</definedName>
    <definedName name="CDO" localSheetId="3">#REF!</definedName>
    <definedName name="CDO">#REF!</definedName>
    <definedName name="cdpr" localSheetId="5">#REF!</definedName>
    <definedName name="cdpr" localSheetId="3">#REF!</definedName>
    <definedName name="cdpr" localSheetId="4">#REF!</definedName>
    <definedName name="cdpr">#REF!</definedName>
    <definedName name="CE" localSheetId="3">#REF!</definedName>
    <definedName name="CE">#REF!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 localSheetId="5">#REF!</definedName>
    <definedName name="Cent_WDA_STS_Comm" localSheetId="3">#REF!</definedName>
    <definedName name="Cent_WDA_STS_Comm" localSheetId="4">#REF!</definedName>
    <definedName name="Cent_WDA_STS_Comm">#REF!</definedName>
    <definedName name="Cent_WDA_STS_Dem" localSheetId="5">#REF!</definedName>
    <definedName name="Cent_WDA_STS_Dem" localSheetId="3">#REF!</definedName>
    <definedName name="Cent_WDA_STS_Dem" localSheetId="4">#REF!</definedName>
    <definedName name="Cent_WDA_STS_Dem">#REF!</definedName>
    <definedName name="CentCDA_STS_Ovrun_Comm" localSheetId="5">#REF!</definedName>
    <definedName name="CentCDA_STS_Ovrun_Comm" localSheetId="3">#REF!</definedName>
    <definedName name="CentCDA_STS_Ovrun_Comm" localSheetId="4">#REF!</definedName>
    <definedName name="CentCDA_STS_Ovrun_Comm">#REF!</definedName>
    <definedName name="CentCDA_STS_Ovrun_Dem" localSheetId="5">#REF!</definedName>
    <definedName name="CentCDA_STS_Ovrun_Dem" localSheetId="3">#REF!</definedName>
    <definedName name="CentCDA_STS_Ovrun_Dem" localSheetId="4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 localSheetId="5">#REF!</definedName>
    <definedName name="CentraEDA_STS_CommToll" localSheetId="3">#REF!</definedName>
    <definedName name="CentraEDA_STS_CommToll" localSheetId="4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 localSheetId="5">#REF!</definedName>
    <definedName name="CentraEDA_STS_DemToll" localSheetId="3">#REF!</definedName>
    <definedName name="CentraEDA_STS_DemToll" localSheetId="4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 localSheetId="5">#REF!</definedName>
    <definedName name="Central_Marg_Fuel" localSheetId="3">#REF!</definedName>
    <definedName name="Central_Marg_Fuel" localSheetId="4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 localSheetId="5">#REF!</definedName>
    <definedName name="CentraMDA_STS_CommToll" localSheetId="3">#REF!</definedName>
    <definedName name="CentraMDA_STS_CommToll" localSheetId="4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 localSheetId="5">#REF!</definedName>
    <definedName name="CentraMDA_STS_DemToll" localSheetId="3">#REF!</definedName>
    <definedName name="CentraMDA_STS_DemToll" localSheetId="4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 localSheetId="5">#REF!</definedName>
    <definedName name="CentraNDA_STS_CommToll" localSheetId="3">#REF!</definedName>
    <definedName name="CentraNDA_STS_CommToll" localSheetId="4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 localSheetId="5">#REF!</definedName>
    <definedName name="CentraNDA_STS_DemToll" localSheetId="3">#REF!</definedName>
    <definedName name="CentraNDA_STS_DemToll" localSheetId="4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 localSheetId="5">#REF!</definedName>
    <definedName name="CentraSSM_STS_CommToll" localSheetId="3">#REF!</definedName>
    <definedName name="CentraSSM_STS_CommToll" localSheetId="4">#REF!</definedName>
    <definedName name="CentraSSM_STS_CommToll">#REF!</definedName>
    <definedName name="CentraSSM_STS_DemToll" localSheetId="5">#REF!</definedName>
    <definedName name="CentraSSM_STS_DemToll" localSheetId="3">#REF!</definedName>
    <definedName name="CentraSSM_STS_DemToll" localSheetId="4">#REF!</definedName>
    <definedName name="CentraSSM_STS_DemToll">#REF!</definedName>
    <definedName name="CentraWDA_Div_Rev" localSheetId="5">#REF!</definedName>
    <definedName name="CentraWDA_Div_Rev" localSheetId="4">#REF!</definedName>
    <definedName name="CentraWDA_Div_Rev">#REF!</definedName>
    <definedName name="CENTRE" localSheetId="3">#REF!</definedName>
    <definedName name="CENTRE">#REF!</definedName>
    <definedName name="CENTREV" localSheetId="5">#REF!</definedName>
    <definedName name="CENTREV" localSheetId="3">#REF!</definedName>
    <definedName name="CENTREV" localSheetId="4">#REF!</definedName>
    <definedName name="CENTREV">#REF!</definedName>
    <definedName name="cents_m³">#REF!</definedName>
    <definedName name="CENTSTOR" localSheetId="5">#REF!</definedName>
    <definedName name="CENTSTOR" localSheetId="3">#REF!</definedName>
    <definedName name="CENTSTOR" localSheetId="4">#REF!</definedName>
    <definedName name="CENTSTOR">#REF!</definedName>
    <definedName name="CENTTRAN" localSheetId="5">#REF!</definedName>
    <definedName name="CENTTRAN" localSheetId="3">#REF!</definedName>
    <definedName name="CENTTRAN" localSheetId="4">#REF!</definedName>
    <definedName name="CENTTRAN">#REF!</definedName>
    <definedName name="CER" localSheetId="5">#REF!</definedName>
    <definedName name="CER" localSheetId="4">#REF!</definedName>
    <definedName name="CER">#REF!</definedName>
    <definedName name="CETaskCode">#REF!</definedName>
    <definedName name="CF" localSheetId="5">#REF!</definedName>
    <definedName name="CF" localSheetId="4">#REF!</definedName>
    <definedName name="CF">#REF!</definedName>
    <definedName name="CF_A\I">#REF!</definedName>
    <definedName name="cf_adc_d_CM1DC" localSheetId="5">#REF!</definedName>
    <definedName name="cf_adc_d_CM1DC" localSheetId="3">#REF!</definedName>
    <definedName name="cf_adc_d_CM1DC" localSheetId="4">#REF!</definedName>
    <definedName name="cf_adc_d_CM1DC">#REF!</definedName>
    <definedName name="cf_adc_d_CM1DE" localSheetId="5">#REF!</definedName>
    <definedName name="cf_adc_d_CM1DE" localSheetId="3">#REF!</definedName>
    <definedName name="cf_adc_d_CM1DE" localSheetId="4">#REF!</definedName>
    <definedName name="cf_adc_d_CM1DE">#REF!</definedName>
    <definedName name="cf_adc_d_CM1EL" localSheetId="5">#REF!</definedName>
    <definedName name="cf_adc_d_CM1EL" localSheetId="3">#REF!</definedName>
    <definedName name="cf_adc_d_CM1EL" localSheetId="4">#REF!</definedName>
    <definedName name="cf_adc_d_CM1EL">#REF!</definedName>
    <definedName name="cf_adc_d_CM1NE" localSheetId="5">#REF!</definedName>
    <definedName name="cf_adc_d_CM1NE" localSheetId="3">#REF!</definedName>
    <definedName name="cf_adc_d_CM1NE" localSheetId="4">#REF!</definedName>
    <definedName name="cf_adc_d_CM1NE">#REF!</definedName>
    <definedName name="cf_adc_d_CM2DC" localSheetId="5">#REF!</definedName>
    <definedName name="cf_adc_d_CM2DC" localSheetId="3">#REF!</definedName>
    <definedName name="cf_adc_d_CM2DC" localSheetId="4">#REF!</definedName>
    <definedName name="cf_adc_d_CM2DC">#REF!</definedName>
    <definedName name="cf_adc_d_CM2DE" localSheetId="5">#REF!</definedName>
    <definedName name="cf_adc_d_CM2DE" localSheetId="3">#REF!</definedName>
    <definedName name="cf_adc_d_CM2DE" localSheetId="4">#REF!</definedName>
    <definedName name="cf_adc_d_CM2DE">#REF!</definedName>
    <definedName name="cf_adc_d_CM2EL" localSheetId="5">#REF!</definedName>
    <definedName name="cf_adc_d_CM2EL" localSheetId="3">#REF!</definedName>
    <definedName name="cf_adc_d_CM2EL" localSheetId="4">#REF!</definedName>
    <definedName name="cf_adc_d_CM2EL">#REF!</definedName>
    <definedName name="cf_adc_d_CM2NE" localSheetId="5">#REF!</definedName>
    <definedName name="cf_adc_d_CM2NE" localSheetId="3">#REF!</definedName>
    <definedName name="cf_adc_d_CM2NE" localSheetId="4">#REF!</definedName>
    <definedName name="cf_adc_d_CM2NE">#REF!</definedName>
    <definedName name="cf_adc_d_CM3DC" localSheetId="5">#REF!</definedName>
    <definedName name="cf_adc_d_CM3DC" localSheetId="3">#REF!</definedName>
    <definedName name="cf_adc_d_CM3DC" localSheetId="4">#REF!</definedName>
    <definedName name="cf_adc_d_CM3DC">#REF!</definedName>
    <definedName name="cf_adc_d_CM3DE" localSheetId="5">#REF!</definedName>
    <definedName name="cf_adc_d_CM3DE" localSheetId="3">#REF!</definedName>
    <definedName name="cf_adc_d_CM3DE" localSheetId="4">#REF!</definedName>
    <definedName name="cf_adc_d_CM3DE">#REF!</definedName>
    <definedName name="cf_adc_d_CM3EL" localSheetId="5">#REF!</definedName>
    <definedName name="cf_adc_d_CM3EL" localSheetId="3">#REF!</definedName>
    <definedName name="cf_adc_d_CM3EL" localSheetId="4">#REF!</definedName>
    <definedName name="cf_adc_d_CM3EL">#REF!</definedName>
    <definedName name="cf_adc_d_CM3NE" localSheetId="5">#REF!</definedName>
    <definedName name="cf_adc_d_CM3NE" localSheetId="3">#REF!</definedName>
    <definedName name="cf_adc_d_CM3NE" localSheetId="4">#REF!</definedName>
    <definedName name="cf_adc_d_CM3NE">#REF!</definedName>
    <definedName name="cf_adc_d_CM4DC" localSheetId="5">#REF!</definedName>
    <definedName name="cf_adc_d_CM4DC" localSheetId="3">#REF!</definedName>
    <definedName name="cf_adc_d_CM4DC" localSheetId="4">#REF!</definedName>
    <definedName name="cf_adc_d_CM4DC">#REF!</definedName>
    <definedName name="cf_adc_d_CM4DE" localSheetId="5">#REF!</definedName>
    <definedName name="cf_adc_d_CM4DE" localSheetId="3">#REF!</definedName>
    <definedName name="cf_adc_d_CM4DE" localSheetId="4">#REF!</definedName>
    <definedName name="cf_adc_d_CM4DE">#REF!</definedName>
    <definedName name="cf_adc_d_CM4EL" localSheetId="5">#REF!</definedName>
    <definedName name="cf_adc_d_CM4EL" localSheetId="3">#REF!</definedName>
    <definedName name="cf_adc_d_CM4EL" localSheetId="4">#REF!</definedName>
    <definedName name="cf_adc_d_CM4EL">#REF!</definedName>
    <definedName name="cf_adc_d_CM4NE" localSheetId="5">#REF!</definedName>
    <definedName name="cf_adc_d_CM4NE" localSheetId="3">#REF!</definedName>
    <definedName name="cf_adc_d_CM4NE" localSheetId="4">#REF!</definedName>
    <definedName name="cf_adc_d_CM4NE">#REF!</definedName>
    <definedName name="cf_adc_d_CM5DC" localSheetId="5">#REF!</definedName>
    <definedName name="cf_adc_d_CM5DC" localSheetId="3">#REF!</definedName>
    <definedName name="cf_adc_d_CM5DC" localSheetId="4">#REF!</definedName>
    <definedName name="cf_adc_d_CM5DC">#REF!</definedName>
    <definedName name="cf_adc_d_CM5DE" localSheetId="5">#REF!</definedName>
    <definedName name="cf_adc_d_CM5DE" localSheetId="3">#REF!</definedName>
    <definedName name="cf_adc_d_CM5DE" localSheetId="4">#REF!</definedName>
    <definedName name="cf_adc_d_CM5DE">#REF!</definedName>
    <definedName name="cf_adc_d_CMDCC" localSheetId="5">#REF!</definedName>
    <definedName name="cf_adc_d_CMDCC" localSheetId="3">#REF!</definedName>
    <definedName name="cf_adc_d_CMDCC" localSheetId="4">#REF!</definedName>
    <definedName name="cf_adc_d_CMDCC">#REF!</definedName>
    <definedName name="cf_adc_d_CMDEC" localSheetId="5">#REF!</definedName>
    <definedName name="cf_adc_d_CMDEC" localSheetId="3">#REF!</definedName>
    <definedName name="cf_adc_d_CMDEC" localSheetId="4">#REF!</definedName>
    <definedName name="cf_adc_d_CMDEC">#REF!</definedName>
    <definedName name="cf_adc_d_CMELE" localSheetId="5">#REF!</definedName>
    <definedName name="cf_adc_d_CMELE" localSheetId="3">#REF!</definedName>
    <definedName name="cf_adc_d_CMELE" localSheetId="4">#REF!</definedName>
    <definedName name="cf_adc_d_CMELE">#REF!</definedName>
    <definedName name="cf_adc_d_CMNEP" localSheetId="5">#REF!</definedName>
    <definedName name="cf_adc_d_CMNEP" localSheetId="3">#REF!</definedName>
    <definedName name="cf_adc_d_CMNEP" localSheetId="4">#REF!</definedName>
    <definedName name="cf_adc_d_CMNEP">#REF!</definedName>
    <definedName name="cf_amort" localSheetId="5">#REF!</definedName>
    <definedName name="cf_amort" localSheetId="3">#REF!</definedName>
    <definedName name="cf_amort" localSheetId="4">#REF!</definedName>
    <definedName name="cf_amort">#REF!</definedName>
    <definedName name="cf_amort_dccw" localSheetId="5">#REF!</definedName>
    <definedName name="cf_amort_dccw" localSheetId="3">#REF!</definedName>
    <definedName name="cf_amort_dccw" localSheetId="4">#REF!</definedName>
    <definedName name="cf_amort_dccw">#REF!</definedName>
    <definedName name="cf_amort_desi" localSheetId="5">#REF!</definedName>
    <definedName name="cf_amort_desi" localSheetId="3">#REF!</definedName>
    <definedName name="cf_amort_desi" localSheetId="4">#REF!</definedName>
    <definedName name="cf_amort_desi">#REF!</definedName>
    <definedName name="cf_amort_esvc" localSheetId="5">#REF!</definedName>
    <definedName name="cf_amort_esvc" localSheetId="3">#REF!</definedName>
    <definedName name="cf_amort_esvc" localSheetId="4">#REF!</definedName>
    <definedName name="cf_amort_esvc">#REF!</definedName>
    <definedName name="cf_amort_iss_CM1DC" localSheetId="5">#REF!</definedName>
    <definedName name="cf_amort_iss_CM1DC" localSheetId="3">#REF!</definedName>
    <definedName name="cf_amort_iss_CM1DC" localSheetId="4">#REF!</definedName>
    <definedName name="cf_amort_iss_CM1DC">#REF!</definedName>
    <definedName name="cf_amort_iss_CM1DE" localSheetId="5">#REF!</definedName>
    <definedName name="cf_amort_iss_CM1DE" localSheetId="3">#REF!</definedName>
    <definedName name="cf_amort_iss_CM1DE" localSheetId="4">#REF!</definedName>
    <definedName name="cf_amort_iss_CM1DE">#REF!</definedName>
    <definedName name="cf_amort_iss_CM1EL" localSheetId="5">#REF!</definedName>
    <definedName name="cf_amort_iss_CM1EL" localSheetId="3">#REF!</definedName>
    <definedName name="cf_amort_iss_CM1EL" localSheetId="4">#REF!</definedName>
    <definedName name="cf_amort_iss_CM1EL">#REF!</definedName>
    <definedName name="cf_amort_iss_CM1NE" localSheetId="5">#REF!</definedName>
    <definedName name="cf_amort_iss_CM1NE" localSheetId="3">#REF!</definedName>
    <definedName name="cf_amort_iss_CM1NE" localSheetId="4">#REF!</definedName>
    <definedName name="cf_amort_iss_CM1NE">#REF!</definedName>
    <definedName name="cf_amort_iss_CM2DC" localSheetId="5">#REF!</definedName>
    <definedName name="cf_amort_iss_CM2DC" localSheetId="3">#REF!</definedName>
    <definedName name="cf_amort_iss_CM2DC" localSheetId="4">#REF!</definedName>
    <definedName name="cf_amort_iss_CM2DC">#REF!</definedName>
    <definedName name="cf_amort_iss_CM2DE" localSheetId="5">#REF!</definedName>
    <definedName name="cf_amort_iss_CM2DE" localSheetId="3">#REF!</definedName>
    <definedName name="cf_amort_iss_CM2DE" localSheetId="4">#REF!</definedName>
    <definedName name="cf_amort_iss_CM2DE">#REF!</definedName>
    <definedName name="cf_amort_iss_CM2EL" localSheetId="5">#REF!</definedName>
    <definedName name="cf_amort_iss_CM2EL" localSheetId="3">#REF!</definedName>
    <definedName name="cf_amort_iss_CM2EL" localSheetId="4">#REF!</definedName>
    <definedName name="cf_amort_iss_CM2EL">#REF!</definedName>
    <definedName name="cf_amort_iss_CM2NE" localSheetId="5">#REF!</definedName>
    <definedName name="cf_amort_iss_CM2NE" localSheetId="3">#REF!</definedName>
    <definedName name="cf_amort_iss_CM2NE" localSheetId="4">#REF!</definedName>
    <definedName name="cf_amort_iss_CM2NE">#REF!</definedName>
    <definedName name="cf_amort_iss_CM3DC" localSheetId="5">#REF!</definedName>
    <definedName name="cf_amort_iss_CM3DC" localSheetId="3">#REF!</definedName>
    <definedName name="cf_amort_iss_CM3DC" localSheetId="4">#REF!</definedName>
    <definedName name="cf_amort_iss_CM3DC">#REF!</definedName>
    <definedName name="cf_amort_iss_CM3DE" localSheetId="5">#REF!</definedName>
    <definedName name="cf_amort_iss_CM3DE" localSheetId="3">#REF!</definedName>
    <definedName name="cf_amort_iss_CM3DE" localSheetId="4">#REF!</definedName>
    <definedName name="cf_amort_iss_CM3DE">#REF!</definedName>
    <definedName name="cf_amort_iss_CM3EL" localSheetId="5">#REF!</definedName>
    <definedName name="cf_amort_iss_CM3EL" localSheetId="3">#REF!</definedName>
    <definedName name="cf_amort_iss_CM3EL" localSheetId="4">#REF!</definedName>
    <definedName name="cf_amort_iss_CM3EL">#REF!</definedName>
    <definedName name="cf_amort_iss_CM3NE" localSheetId="5">#REF!</definedName>
    <definedName name="cf_amort_iss_CM3NE" localSheetId="3">#REF!</definedName>
    <definedName name="cf_amort_iss_CM3NE" localSheetId="4">#REF!</definedName>
    <definedName name="cf_amort_iss_CM3NE">#REF!</definedName>
    <definedName name="cf_amort_iss_CM4DC" localSheetId="5">#REF!</definedName>
    <definedName name="cf_amort_iss_CM4DC" localSheetId="3">#REF!</definedName>
    <definedName name="cf_amort_iss_CM4DC" localSheetId="4">#REF!</definedName>
    <definedName name="cf_amort_iss_CM4DC">#REF!</definedName>
    <definedName name="cf_amort_iss_CM4DE" localSheetId="5">#REF!</definedName>
    <definedName name="cf_amort_iss_CM4DE" localSheetId="3">#REF!</definedName>
    <definedName name="cf_amort_iss_CM4DE" localSheetId="4">#REF!</definedName>
    <definedName name="cf_amort_iss_CM4DE">#REF!</definedName>
    <definedName name="cf_amort_iss_CM4EL" localSheetId="5">#REF!</definedName>
    <definedName name="cf_amort_iss_CM4EL" localSheetId="3">#REF!</definedName>
    <definedName name="cf_amort_iss_CM4EL" localSheetId="4">#REF!</definedName>
    <definedName name="cf_amort_iss_CM4EL">#REF!</definedName>
    <definedName name="cf_amort_iss_CM4NE" localSheetId="5">#REF!</definedName>
    <definedName name="cf_amort_iss_CM4NE" localSheetId="3">#REF!</definedName>
    <definedName name="cf_amort_iss_CM4NE" localSheetId="4">#REF!</definedName>
    <definedName name="cf_amort_iss_CM4NE">#REF!</definedName>
    <definedName name="cf_amort_iss_CM5DC" localSheetId="5">#REF!</definedName>
    <definedName name="cf_amort_iss_CM5DC" localSheetId="3">#REF!</definedName>
    <definedName name="cf_amort_iss_CM5DC" localSheetId="4">#REF!</definedName>
    <definedName name="cf_amort_iss_CM5DC">#REF!</definedName>
    <definedName name="cf_amort_iss_CM5DE" localSheetId="5">#REF!</definedName>
    <definedName name="cf_amort_iss_CM5DE" localSheetId="3">#REF!</definedName>
    <definedName name="cf_amort_iss_CM5DE" localSheetId="4">#REF!</definedName>
    <definedName name="cf_amort_iss_CM5DE">#REF!</definedName>
    <definedName name="cf_amort_iss_CMDCC" localSheetId="5">#REF!</definedName>
    <definedName name="cf_amort_iss_CMDCC" localSheetId="3">#REF!</definedName>
    <definedName name="cf_amort_iss_CMDCC" localSheetId="4">#REF!</definedName>
    <definedName name="cf_amort_iss_CMDCC">#REF!</definedName>
    <definedName name="cf_amort_iss_CMDEC" localSheetId="5">#REF!</definedName>
    <definedName name="cf_amort_iss_CMDEC" localSheetId="3">#REF!</definedName>
    <definedName name="cf_amort_iss_CMDEC" localSheetId="4">#REF!</definedName>
    <definedName name="cf_amort_iss_CMDEC">#REF!</definedName>
    <definedName name="cf_amort_iss_CMDEG" localSheetId="5">#REF!</definedName>
    <definedName name="cf_amort_iss_CMDEG" localSheetId="3">#REF!</definedName>
    <definedName name="cf_amort_iss_CMDEG" localSheetId="4">#REF!</definedName>
    <definedName name="cf_amort_iss_CMDEG">#REF!</definedName>
    <definedName name="cf_amort_iss_CMELE" localSheetId="5">#REF!</definedName>
    <definedName name="cf_amort_iss_CMELE" localSheetId="3">#REF!</definedName>
    <definedName name="cf_amort_iss_CMELE" localSheetId="4">#REF!</definedName>
    <definedName name="cf_amort_iss_CMELE">#REF!</definedName>
    <definedName name="cf_amort_iss_CMNEP" localSheetId="5">#REF!</definedName>
    <definedName name="cf_amort_iss_CMNEP" localSheetId="3">#REF!</definedName>
    <definedName name="cf_amort_iss_CMNEP" localSheetId="4">#REF!</definedName>
    <definedName name="cf_amort_iss_CMNEP">#REF!</definedName>
    <definedName name="cf_amort_iss_DCC" localSheetId="5">#REF!</definedName>
    <definedName name="cf_amort_iss_DCC" localSheetId="3">#REF!</definedName>
    <definedName name="cf_amort_iss_DCC" localSheetId="4">#REF!</definedName>
    <definedName name="cf_amort_iss_DCC">#REF!</definedName>
    <definedName name="cf_amort_ret_CM1DC" localSheetId="5">#REF!</definedName>
    <definedName name="cf_amort_ret_CM1DC" localSheetId="3">#REF!</definedName>
    <definedName name="cf_amort_ret_CM1DC" localSheetId="4">#REF!</definedName>
    <definedName name="cf_amort_ret_CM1DC">#REF!</definedName>
    <definedName name="cf_amort_ret_CM1DE" localSheetId="5">#REF!</definedName>
    <definedName name="cf_amort_ret_CM1DE" localSheetId="3">#REF!</definedName>
    <definedName name="cf_amort_ret_CM1DE" localSheetId="4">#REF!</definedName>
    <definedName name="cf_amort_ret_CM1DE">#REF!</definedName>
    <definedName name="cf_amort_ret_CM1EL" localSheetId="5">#REF!</definedName>
    <definedName name="cf_amort_ret_CM1EL" localSheetId="3">#REF!</definedName>
    <definedName name="cf_amort_ret_CM1EL" localSheetId="4">#REF!</definedName>
    <definedName name="cf_amort_ret_CM1EL">#REF!</definedName>
    <definedName name="cf_amort_ret_CM1NE" localSheetId="5">#REF!</definedName>
    <definedName name="cf_amort_ret_CM1NE" localSheetId="3">#REF!</definedName>
    <definedName name="cf_amort_ret_CM1NE" localSheetId="4">#REF!</definedName>
    <definedName name="cf_amort_ret_CM1NE">#REF!</definedName>
    <definedName name="cf_amort_ret_CM2DC" localSheetId="5">#REF!</definedName>
    <definedName name="cf_amort_ret_CM2DC" localSheetId="3">#REF!</definedName>
    <definedName name="cf_amort_ret_CM2DC" localSheetId="4">#REF!</definedName>
    <definedName name="cf_amort_ret_CM2DC">#REF!</definedName>
    <definedName name="cf_amort_ret_CM2DE" localSheetId="5">#REF!</definedName>
    <definedName name="cf_amort_ret_CM2DE" localSheetId="3">#REF!</definedName>
    <definedName name="cf_amort_ret_CM2DE" localSheetId="4">#REF!</definedName>
    <definedName name="cf_amort_ret_CM2DE">#REF!</definedName>
    <definedName name="cf_amort_ret_CM2EL" localSheetId="5">#REF!</definedName>
    <definedName name="cf_amort_ret_CM2EL" localSheetId="3">#REF!</definedName>
    <definedName name="cf_amort_ret_CM2EL" localSheetId="4">#REF!</definedName>
    <definedName name="cf_amort_ret_CM2EL">#REF!</definedName>
    <definedName name="cf_amort_ret_CM2NE" localSheetId="5">#REF!</definedName>
    <definedName name="cf_amort_ret_CM2NE" localSheetId="3">#REF!</definedName>
    <definedName name="cf_amort_ret_CM2NE" localSheetId="4">#REF!</definedName>
    <definedName name="cf_amort_ret_CM2NE">#REF!</definedName>
    <definedName name="cf_amort_ret_CM3DC" localSheetId="5">#REF!</definedName>
    <definedName name="cf_amort_ret_CM3DC" localSheetId="3">#REF!</definedName>
    <definedName name="cf_amort_ret_CM3DC" localSheetId="4">#REF!</definedName>
    <definedName name="cf_amort_ret_CM3DC">#REF!</definedName>
    <definedName name="cf_amort_ret_CM3DE" localSheetId="5">#REF!</definedName>
    <definedName name="cf_amort_ret_CM3DE" localSheetId="3">#REF!</definedName>
    <definedName name="cf_amort_ret_CM3DE" localSheetId="4">#REF!</definedName>
    <definedName name="cf_amort_ret_CM3DE">#REF!</definedName>
    <definedName name="cf_amort_ret_CM3EL" localSheetId="5">#REF!</definedName>
    <definedName name="cf_amort_ret_CM3EL" localSheetId="3">#REF!</definedName>
    <definedName name="cf_amort_ret_CM3EL" localSheetId="4">#REF!</definedName>
    <definedName name="cf_amort_ret_CM3EL">#REF!</definedName>
    <definedName name="cf_amort_ret_CM3NE" localSheetId="5">#REF!</definedName>
    <definedName name="cf_amort_ret_CM3NE" localSheetId="3">#REF!</definedName>
    <definedName name="cf_amort_ret_CM3NE" localSheetId="4">#REF!</definedName>
    <definedName name="cf_amort_ret_CM3NE">#REF!</definedName>
    <definedName name="cf_amort_ret_CM4DC" localSheetId="5">#REF!</definedName>
    <definedName name="cf_amort_ret_CM4DC" localSheetId="3">#REF!</definedName>
    <definedName name="cf_amort_ret_CM4DC" localSheetId="4">#REF!</definedName>
    <definedName name="cf_amort_ret_CM4DC">#REF!</definedName>
    <definedName name="cf_amort_ret_CM4DE" localSheetId="5">#REF!</definedName>
    <definedName name="cf_amort_ret_CM4DE" localSheetId="3">#REF!</definedName>
    <definedName name="cf_amort_ret_CM4DE" localSheetId="4">#REF!</definedName>
    <definedName name="cf_amort_ret_CM4DE">#REF!</definedName>
    <definedName name="cf_amort_ret_CM4EL" localSheetId="5">#REF!</definedName>
    <definedName name="cf_amort_ret_CM4EL" localSheetId="3">#REF!</definedName>
    <definedName name="cf_amort_ret_CM4EL" localSheetId="4">#REF!</definedName>
    <definedName name="cf_amort_ret_CM4EL">#REF!</definedName>
    <definedName name="cf_amort_ret_CM4NE" localSheetId="5">#REF!</definedName>
    <definedName name="cf_amort_ret_CM4NE" localSheetId="3">#REF!</definedName>
    <definedName name="cf_amort_ret_CM4NE" localSheetId="4">#REF!</definedName>
    <definedName name="cf_amort_ret_CM4NE">#REF!</definedName>
    <definedName name="cf_amort_ret_CM5DC" localSheetId="5">#REF!</definedName>
    <definedName name="cf_amort_ret_CM5DC" localSheetId="3">#REF!</definedName>
    <definedName name="cf_amort_ret_CM5DC" localSheetId="4">#REF!</definedName>
    <definedName name="cf_amort_ret_CM5DC">#REF!</definedName>
    <definedName name="cf_amort_ret_CM5DE" localSheetId="5">#REF!</definedName>
    <definedName name="cf_amort_ret_CM5DE" localSheetId="3">#REF!</definedName>
    <definedName name="cf_amort_ret_CM5DE" localSheetId="4">#REF!</definedName>
    <definedName name="cf_amort_ret_CM5DE">#REF!</definedName>
    <definedName name="cf_amort_ret_CMDCC" localSheetId="5">#REF!</definedName>
    <definedName name="cf_amort_ret_CMDCC" localSheetId="3">#REF!</definedName>
    <definedName name="cf_amort_ret_CMDCC" localSheetId="4">#REF!</definedName>
    <definedName name="cf_amort_ret_CMDCC">#REF!</definedName>
    <definedName name="cf_amort_ret_CMDEC" localSheetId="5">#REF!</definedName>
    <definedName name="cf_amort_ret_CMDEC" localSheetId="3">#REF!</definedName>
    <definedName name="cf_amort_ret_CMDEC" localSheetId="4">#REF!</definedName>
    <definedName name="cf_amort_ret_CMDEC">#REF!</definedName>
    <definedName name="cf_amort_ret_CMDEG" localSheetId="5">#REF!</definedName>
    <definedName name="cf_amort_ret_CMDEG" localSheetId="3">#REF!</definedName>
    <definedName name="cf_amort_ret_CMDEG" localSheetId="4">#REF!</definedName>
    <definedName name="cf_amort_ret_CMDEG">#REF!</definedName>
    <definedName name="cf_amort_ret_CMELE" localSheetId="5">#REF!</definedName>
    <definedName name="cf_amort_ret_CMELE" localSheetId="3">#REF!</definedName>
    <definedName name="cf_amort_ret_CMELE" localSheetId="4">#REF!</definedName>
    <definedName name="cf_amort_ret_CMELE">#REF!</definedName>
    <definedName name="cf_amort_ret_CMNEP" localSheetId="5">#REF!</definedName>
    <definedName name="cf_amort_ret_CMNEP" localSheetId="3">#REF!</definedName>
    <definedName name="cf_amort_ret_CMNEP" localSheetId="4">#REF!</definedName>
    <definedName name="cf_amort_ret_CMNEP">#REF!</definedName>
    <definedName name="cf_amort_ret_dcc" localSheetId="5">#REF!</definedName>
    <definedName name="cf_amort_ret_dcc" localSheetId="3">#REF!</definedName>
    <definedName name="cf_amort_ret_dcc" localSheetId="4">#REF!</definedName>
    <definedName name="cf_amort_ret_dcc">#REF!</definedName>
    <definedName name="cf_amort_tam" localSheetId="5">#REF!</definedName>
    <definedName name="cf_amort_tam" localSheetId="3">#REF!</definedName>
    <definedName name="cf_amort_tam" localSheetId="4">#REF!</definedName>
    <definedName name="cf_amort_tam">#REF!</definedName>
    <definedName name="cf_amort_tsc" localSheetId="5">#REF!</definedName>
    <definedName name="cf_amort_tsc" localSheetId="3">#REF!</definedName>
    <definedName name="cf_amort_tsc" localSheetId="4">#REF!</definedName>
    <definedName name="cf_amort_tsc">#REF!</definedName>
    <definedName name="cf_amort_vent" localSheetId="5">#REF!</definedName>
    <definedName name="cf_amort_vent" localSheetId="3">#REF!</definedName>
    <definedName name="cf_amort_vent" localSheetId="4">#REF!</definedName>
    <definedName name="cf_amort_vent">#REF!</definedName>
    <definedName name="cf_ap_dccw" localSheetId="5">#REF!</definedName>
    <definedName name="cf_ap_dccw" localSheetId="3">#REF!</definedName>
    <definedName name="cf_ap_dccw" localSheetId="4">#REF!</definedName>
    <definedName name="cf_ap_dccw">#REF!</definedName>
    <definedName name="cf_ap_desi" localSheetId="5">#REF!</definedName>
    <definedName name="cf_ap_desi" localSheetId="3">#REF!</definedName>
    <definedName name="cf_ap_desi" localSheetId="4">#REF!</definedName>
    <definedName name="cf_ap_desi">#REF!</definedName>
    <definedName name="cf_ap_esvc" localSheetId="5">#REF!</definedName>
    <definedName name="cf_ap_esvc" localSheetId="3">#REF!</definedName>
    <definedName name="cf_ap_esvc" localSheetId="4">#REF!</definedName>
    <definedName name="cf_ap_esvc">#REF!</definedName>
    <definedName name="cf_ap_govc" localSheetId="5">#REF!</definedName>
    <definedName name="cf_ap_govc" localSheetId="3">#REF!</definedName>
    <definedName name="cf_ap_govc" localSheetId="4">#REF!</definedName>
    <definedName name="cf_ap_govc">#REF!</definedName>
    <definedName name="cf_ap_tam" localSheetId="5">#REF!</definedName>
    <definedName name="cf_ap_tam" localSheetId="3">#REF!</definedName>
    <definedName name="cf_ap_tam" localSheetId="4">#REF!</definedName>
    <definedName name="cf_ap_tam">#REF!</definedName>
    <definedName name="cf_ap_tsc" localSheetId="5">#REF!</definedName>
    <definedName name="cf_ap_tsc" localSheetId="3">#REF!</definedName>
    <definedName name="cf_ap_tsc" localSheetId="4">#REF!</definedName>
    <definedName name="cf_ap_tsc">#REF!</definedName>
    <definedName name="cf_ap_vent" localSheetId="5">#REF!</definedName>
    <definedName name="cf_ap_vent" localSheetId="3">#REF!</definedName>
    <definedName name="cf_ap_vent" localSheetId="4">#REF!</definedName>
    <definedName name="cf_ap_vent">#REF!</definedName>
    <definedName name="cf_ar_dccw" localSheetId="5">#REF!</definedName>
    <definedName name="cf_ar_dccw" localSheetId="3">#REF!</definedName>
    <definedName name="cf_ar_dccw" localSheetId="4">#REF!</definedName>
    <definedName name="cf_ar_dccw">#REF!</definedName>
    <definedName name="cf_ar_desi" localSheetId="5">#REF!</definedName>
    <definedName name="cf_ar_desi" localSheetId="3">#REF!</definedName>
    <definedName name="cf_ar_desi" localSheetId="4">#REF!</definedName>
    <definedName name="cf_ar_desi">#REF!</definedName>
    <definedName name="cf_ar_esvc" localSheetId="5">#REF!</definedName>
    <definedName name="cf_ar_esvc" localSheetId="3">#REF!</definedName>
    <definedName name="cf_ar_esvc" localSheetId="4">#REF!</definedName>
    <definedName name="cf_ar_esvc">#REF!</definedName>
    <definedName name="cf_ar_govc" localSheetId="5">#REF!</definedName>
    <definedName name="cf_ar_govc" localSheetId="3">#REF!</definedName>
    <definedName name="cf_ar_govc" localSheetId="4">#REF!</definedName>
    <definedName name="cf_ar_govc">#REF!</definedName>
    <definedName name="cf_ar_tam" localSheetId="5">#REF!</definedName>
    <definedName name="cf_ar_tam" localSheetId="3">#REF!</definedName>
    <definedName name="cf_ar_tam" localSheetId="4">#REF!</definedName>
    <definedName name="cf_ar_tam">#REF!</definedName>
    <definedName name="cf_ar_tsc" localSheetId="5">#REF!</definedName>
    <definedName name="cf_ar_tsc" localSheetId="3">#REF!</definedName>
    <definedName name="cf_ar_tsc" localSheetId="4">#REF!</definedName>
    <definedName name="cf_ar_tsc">#REF!</definedName>
    <definedName name="cf_ar_vent" localSheetId="5">#REF!</definedName>
    <definedName name="cf_ar_vent" localSheetId="3">#REF!</definedName>
    <definedName name="cf_ar_vent" localSheetId="4">#REF!</definedName>
    <definedName name="cf_ar_vent">#REF!</definedName>
    <definedName name="cf_asset_sales" localSheetId="5">#REF!</definedName>
    <definedName name="cf_asset_sales" localSheetId="3">#REF!</definedName>
    <definedName name="cf_asset_sales" localSheetId="4">#REF!</definedName>
    <definedName name="cf_asset_sales">#REF!</definedName>
    <definedName name="cf_asset_sales_CM1DC" localSheetId="5">#REF!</definedName>
    <definedName name="cf_asset_sales_CM1DC" localSheetId="3">#REF!</definedName>
    <definedName name="cf_asset_sales_CM1DC" localSheetId="4">#REF!</definedName>
    <definedName name="cf_asset_sales_CM1DC">#REF!</definedName>
    <definedName name="cf_asset_sales_CM1DE" localSheetId="5">#REF!</definedName>
    <definedName name="cf_asset_sales_CM1DE" localSheetId="3">#REF!</definedName>
    <definedName name="cf_asset_sales_CM1DE" localSheetId="4">#REF!</definedName>
    <definedName name="cf_asset_sales_CM1DE">#REF!</definedName>
    <definedName name="cf_asset_sales_CM1EL" localSheetId="5">#REF!</definedName>
    <definedName name="cf_asset_sales_CM1EL" localSheetId="3">#REF!</definedName>
    <definedName name="cf_asset_sales_CM1EL" localSheetId="4">#REF!</definedName>
    <definedName name="cf_asset_sales_CM1EL">#REF!</definedName>
    <definedName name="cf_asset_sales_CM1NE" localSheetId="5">#REF!</definedName>
    <definedName name="cf_asset_sales_CM1NE" localSheetId="3">#REF!</definedName>
    <definedName name="cf_asset_sales_CM1NE" localSheetId="4">#REF!</definedName>
    <definedName name="cf_asset_sales_CM1NE">#REF!</definedName>
    <definedName name="cf_asset_sales_CM2DC" localSheetId="5">#REF!</definedName>
    <definedName name="cf_asset_sales_CM2DC" localSheetId="3">#REF!</definedName>
    <definedName name="cf_asset_sales_CM2DC" localSheetId="4">#REF!</definedName>
    <definedName name="cf_asset_sales_CM2DC">#REF!</definedName>
    <definedName name="cf_asset_sales_CM2DE" localSheetId="5">#REF!</definedName>
    <definedName name="cf_asset_sales_CM2DE" localSheetId="3">#REF!</definedName>
    <definedName name="cf_asset_sales_CM2DE" localSheetId="4">#REF!</definedName>
    <definedName name="cf_asset_sales_CM2DE">#REF!</definedName>
    <definedName name="cf_asset_sales_CM2EL" localSheetId="5">#REF!</definedName>
    <definedName name="cf_asset_sales_CM2EL" localSheetId="3">#REF!</definedName>
    <definedName name="cf_asset_sales_CM2EL" localSheetId="4">#REF!</definedName>
    <definedName name="cf_asset_sales_CM2EL">#REF!</definedName>
    <definedName name="cf_asset_sales_CM2NE" localSheetId="5">#REF!</definedName>
    <definedName name="cf_asset_sales_CM2NE" localSheetId="3">#REF!</definedName>
    <definedName name="cf_asset_sales_CM2NE" localSheetId="4">#REF!</definedName>
    <definedName name="cf_asset_sales_CM2NE">#REF!</definedName>
    <definedName name="cf_asset_sales_CM3DC" localSheetId="5">#REF!</definedName>
    <definedName name="cf_asset_sales_CM3DC" localSheetId="3">#REF!</definedName>
    <definedName name="cf_asset_sales_CM3DC" localSheetId="4">#REF!</definedName>
    <definedName name="cf_asset_sales_CM3DC">#REF!</definedName>
    <definedName name="cf_asset_sales_CM3DE" localSheetId="5">#REF!</definedName>
    <definedName name="cf_asset_sales_CM3DE" localSheetId="3">#REF!</definedName>
    <definedName name="cf_asset_sales_CM3DE" localSheetId="4">#REF!</definedName>
    <definedName name="cf_asset_sales_CM3DE">#REF!</definedName>
    <definedName name="cf_asset_sales_CM3EL" localSheetId="5">#REF!</definedName>
    <definedName name="cf_asset_sales_CM3EL" localSheetId="3">#REF!</definedName>
    <definedName name="cf_asset_sales_CM3EL" localSheetId="4">#REF!</definedName>
    <definedName name="cf_asset_sales_CM3EL">#REF!</definedName>
    <definedName name="cf_asset_sales_CM3NE" localSheetId="5">#REF!</definedName>
    <definedName name="cf_asset_sales_CM3NE" localSheetId="3">#REF!</definedName>
    <definedName name="cf_asset_sales_CM3NE" localSheetId="4">#REF!</definedName>
    <definedName name="cf_asset_sales_CM3NE">#REF!</definedName>
    <definedName name="cf_asset_sales_CM4DC" localSheetId="5">#REF!</definedName>
    <definedName name="cf_asset_sales_CM4DC" localSheetId="3">#REF!</definedName>
    <definedName name="cf_asset_sales_CM4DC" localSheetId="4">#REF!</definedName>
    <definedName name="cf_asset_sales_CM4DC">#REF!</definedName>
    <definedName name="cf_asset_sales_CM4DE" localSheetId="5">#REF!</definedName>
    <definedName name="cf_asset_sales_CM4DE" localSheetId="3">#REF!</definedName>
    <definedName name="cf_asset_sales_CM4DE" localSheetId="4">#REF!</definedName>
    <definedName name="cf_asset_sales_CM4DE">#REF!</definedName>
    <definedName name="cf_asset_sales_CM4EL" localSheetId="5">#REF!</definedName>
    <definedName name="cf_asset_sales_CM4EL" localSheetId="3">#REF!</definedName>
    <definedName name="cf_asset_sales_CM4EL" localSheetId="4">#REF!</definedName>
    <definedName name="cf_asset_sales_CM4EL">#REF!</definedName>
    <definedName name="cf_asset_sales_CM4NE" localSheetId="5">#REF!</definedName>
    <definedName name="cf_asset_sales_CM4NE" localSheetId="3">#REF!</definedName>
    <definedName name="cf_asset_sales_CM4NE" localSheetId="4">#REF!</definedName>
    <definedName name="cf_asset_sales_CM4NE">#REF!</definedName>
    <definedName name="cf_asset_sales_CMDCC" localSheetId="5">#REF!</definedName>
    <definedName name="cf_asset_sales_CMDCC" localSheetId="3">#REF!</definedName>
    <definedName name="cf_asset_sales_CMDCC" localSheetId="4">#REF!</definedName>
    <definedName name="cf_asset_sales_CMDCC">#REF!</definedName>
    <definedName name="cf_asset_sales_CMDEC" localSheetId="5">#REF!</definedName>
    <definedName name="cf_asset_sales_CMDEC" localSheetId="3">#REF!</definedName>
    <definedName name="cf_asset_sales_CMDEC" localSheetId="4">#REF!</definedName>
    <definedName name="cf_asset_sales_CMDEC">#REF!</definedName>
    <definedName name="cf_asset_sales_CMDEG" localSheetId="5">#REF!</definedName>
    <definedName name="cf_asset_sales_CMDEG" localSheetId="3">#REF!</definedName>
    <definedName name="cf_asset_sales_CMDEG" localSheetId="4">#REF!</definedName>
    <definedName name="cf_asset_sales_CMDEG">#REF!</definedName>
    <definedName name="cf_asset_sales_CMELE" localSheetId="5">#REF!</definedName>
    <definedName name="cf_asset_sales_CMELE" localSheetId="3">#REF!</definedName>
    <definedName name="cf_asset_sales_CMELE" localSheetId="4">#REF!</definedName>
    <definedName name="cf_asset_sales_CMELE">#REF!</definedName>
    <definedName name="cf_asset_sales_CMNEP" localSheetId="5">#REF!</definedName>
    <definedName name="cf_asset_sales_CMNEP" localSheetId="3">#REF!</definedName>
    <definedName name="cf_asset_sales_CMNEP" localSheetId="4">#REF!</definedName>
    <definedName name="cf_asset_sales_CMNEP">#REF!</definedName>
    <definedName name="cf_asset_sales_cres" localSheetId="5">#REF!</definedName>
    <definedName name="cf_asset_sales_cres" localSheetId="3">#REF!</definedName>
    <definedName name="cf_asset_sales_cres" localSheetId="4">#REF!</definedName>
    <definedName name="cf_asset_sales_cres">#REF!</definedName>
    <definedName name="cf_asset_sales_crmw" localSheetId="5">#REF!</definedName>
    <definedName name="cf_asset_sales_crmw" localSheetId="3">#REF!</definedName>
    <definedName name="cf_asset_sales_crmw" localSheetId="4">#REF!</definedName>
    <definedName name="cf_asset_sales_crmw">#REF!</definedName>
    <definedName name="cf_asset_sales_dadj" localSheetId="5">#REF!</definedName>
    <definedName name="cf_asset_sales_dadj" localSheetId="3">#REF!</definedName>
    <definedName name="cf_asset_sales_dadj" localSheetId="4">#REF!</definedName>
    <definedName name="cf_asset_sales_dadj">#REF!</definedName>
    <definedName name="cf_asset_sales_dcc" localSheetId="5">#REF!</definedName>
    <definedName name="cf_asset_sales_dcc" localSheetId="3">#REF!</definedName>
    <definedName name="cf_asset_sales_dcc" localSheetId="4">#REF!</definedName>
    <definedName name="cf_asset_sales_dcc">#REF!</definedName>
    <definedName name="cf_asset_sales_dccw" localSheetId="5">#REF!</definedName>
    <definedName name="cf_asset_sales_dccw" localSheetId="3">#REF!</definedName>
    <definedName name="cf_asset_sales_dccw" localSheetId="4">#REF!</definedName>
    <definedName name="cf_asset_sales_dccw">#REF!</definedName>
    <definedName name="cf_asset_sales_dcom" localSheetId="5">#REF!</definedName>
    <definedName name="cf_asset_sales_dcom" localSheetId="3">#REF!</definedName>
    <definedName name="cf_asset_sales_dcom" localSheetId="4">#REF!</definedName>
    <definedName name="cf_asset_sales_dcom">#REF!</definedName>
    <definedName name="cf_asset_sales_degw" localSheetId="5">#REF!</definedName>
    <definedName name="cf_asset_sales_degw" localSheetId="3">#REF!</definedName>
    <definedName name="cf_asset_sales_degw" localSheetId="4">#REF!</definedName>
    <definedName name="cf_asset_sales_degw">#REF!</definedName>
    <definedName name="cf_asset_sales_deiw" localSheetId="5">#REF!</definedName>
    <definedName name="cf_asset_sales_deiw" localSheetId="3">#REF!</definedName>
    <definedName name="cf_asset_sales_deiw" localSheetId="4">#REF!</definedName>
    <definedName name="cf_asset_sales_deiw">#REF!</definedName>
    <definedName name="cf_asset_sales_denw" localSheetId="5">#REF!</definedName>
    <definedName name="cf_asset_sales_denw" localSheetId="3">#REF!</definedName>
    <definedName name="cf_asset_sales_denw" localSheetId="4">#REF!</definedName>
    <definedName name="cf_asset_sales_denw">#REF!</definedName>
    <definedName name="cf_asset_sales_desi" localSheetId="5">#REF!</definedName>
    <definedName name="cf_asset_sales_desi" localSheetId="3">#REF!</definedName>
    <definedName name="cf_asset_sales_desi" localSheetId="4">#REF!</definedName>
    <definedName name="cf_asset_sales_desi">#REF!</definedName>
    <definedName name="cf_asset_sales_dess" localSheetId="5">#REF!</definedName>
    <definedName name="cf_asset_sales_dess" localSheetId="3">#REF!</definedName>
    <definedName name="cf_asset_sales_dess" localSheetId="4">#REF!</definedName>
    <definedName name="cf_asset_sales_dess">#REF!</definedName>
    <definedName name="cf_asset_sales_dfd" localSheetId="5">#REF!</definedName>
    <definedName name="cf_asset_sales_dfd" localSheetId="3">#REF!</definedName>
    <definedName name="cf_asset_sales_dfd" localSheetId="4">#REF!</definedName>
    <definedName name="cf_asset_sales_dfd">#REF!</definedName>
    <definedName name="cf_asset_sales_dgov" localSheetId="5">#REF!</definedName>
    <definedName name="cf_asset_sales_dgov" localSheetId="3">#REF!</definedName>
    <definedName name="cf_asset_sales_dgov" localSheetId="4">#REF!</definedName>
    <definedName name="cf_asset_sales_dgov">#REF!</definedName>
    <definedName name="cf_asset_sales_dnet" localSheetId="5">#REF!</definedName>
    <definedName name="cf_asset_sales_dnet" localSheetId="3">#REF!</definedName>
    <definedName name="cf_asset_sales_dnet" localSheetId="4">#REF!</definedName>
    <definedName name="cf_asset_sales_dnet">#REF!</definedName>
    <definedName name="cf_asset_sales_dpbg" localSheetId="5">#REF!</definedName>
    <definedName name="cf_asset_sales_dpbg" localSheetId="3">#REF!</definedName>
    <definedName name="cf_asset_sales_dpbg" localSheetId="4">#REF!</definedName>
    <definedName name="cf_asset_sales_dpbg">#REF!</definedName>
    <definedName name="cf_asset_sales_dsol" localSheetId="5">#REF!</definedName>
    <definedName name="cf_asset_sales_dsol" localSheetId="3">#REF!</definedName>
    <definedName name="cf_asset_sales_dsol" localSheetId="4">#REF!</definedName>
    <definedName name="cf_asset_sales_dsol">#REF!</definedName>
    <definedName name="cf_asset_sales_egov" localSheetId="5">#REF!</definedName>
    <definedName name="cf_asset_sales_egov" localSheetId="3">#REF!</definedName>
    <definedName name="cf_asset_sales_egov" localSheetId="4">#REF!</definedName>
    <definedName name="cf_asset_sales_egov">#REF!</definedName>
    <definedName name="cf_asset_sales_elec" localSheetId="5">#REF!</definedName>
    <definedName name="cf_asset_sales_elec" localSheetId="3">#REF!</definedName>
    <definedName name="cf_asset_sales_elec" localSheetId="4">#REF!</definedName>
    <definedName name="cf_asset_sales_elec">#REF!</definedName>
    <definedName name="cf_asset_sales_esvc" localSheetId="5">#REF!</definedName>
    <definedName name="cf_asset_sales_esvc" localSheetId="3">#REF!</definedName>
    <definedName name="cf_asset_sales_esvc" localSheetId="4">#REF!</definedName>
    <definedName name="cf_asset_sales_esvc">#REF!</definedName>
    <definedName name="cf_asset_sales_fnco" localSheetId="5">#REF!</definedName>
    <definedName name="cf_asset_sales_fnco" localSheetId="3">#REF!</definedName>
    <definedName name="cf_asset_sales_fnco" localSheetId="4">#REF!</definedName>
    <definedName name="cf_asset_sales_fnco">#REF!</definedName>
    <definedName name="cf_asset_sales_fsac" localSheetId="5">#REF!</definedName>
    <definedName name="cf_asset_sales_fsac" localSheetId="3">#REF!</definedName>
    <definedName name="cf_asset_sales_fsac" localSheetId="4">#REF!</definedName>
    <definedName name="cf_asset_sales_fsac">#REF!</definedName>
    <definedName name="cf_asset_sales_fser" localSheetId="5">#REF!</definedName>
    <definedName name="cf_asset_sales_fser" localSheetId="3">#REF!</definedName>
    <definedName name="cf_asset_sales_fser" localSheetId="4">#REF!</definedName>
    <definedName name="cf_asset_sales_fser">#REF!</definedName>
    <definedName name="cf_asset_sales_fstp" localSheetId="5">#REF!</definedName>
    <definedName name="cf_asset_sales_fstp" localSheetId="3">#REF!</definedName>
    <definedName name="cf_asset_sales_fstp" localSheetId="4">#REF!</definedName>
    <definedName name="cf_asset_sales_fstp">#REF!</definedName>
    <definedName name="cf_asset_sales_gadd" localSheetId="5">#REF!</definedName>
    <definedName name="cf_asset_sales_gadd" localSheetId="3">#REF!</definedName>
    <definedName name="cf_asset_sales_gadd" localSheetId="4">#REF!</definedName>
    <definedName name="cf_asset_sales_gadd">#REF!</definedName>
    <definedName name="cf_asset_sales_gadi" localSheetId="5">#REF!</definedName>
    <definedName name="cf_asset_sales_gadi" localSheetId="3">#REF!</definedName>
    <definedName name="cf_asset_sales_gadi" localSheetId="4">#REF!</definedName>
    <definedName name="cf_asset_sales_gadi">#REF!</definedName>
    <definedName name="cf_asset_sales_gov" localSheetId="5">#REF!</definedName>
    <definedName name="cf_asset_sales_gov" localSheetId="3">#REF!</definedName>
    <definedName name="cf_asset_sales_gov" localSheetId="4">#REF!</definedName>
    <definedName name="cf_asset_sales_gov">#REF!</definedName>
    <definedName name="cf_asset_sales_govc" localSheetId="5">#REF!</definedName>
    <definedName name="cf_asset_sales_govc" localSheetId="3">#REF!</definedName>
    <definedName name="cf_asset_sales_govc" localSheetId="4">#REF!</definedName>
    <definedName name="cf_asset_sales_govc">#REF!</definedName>
    <definedName name="cf_asset_sales_govd" localSheetId="5">#REF!</definedName>
    <definedName name="cf_asset_sales_govd" localSheetId="3">#REF!</definedName>
    <definedName name="cf_asset_sales_govd" localSheetId="4">#REF!</definedName>
    <definedName name="cf_asset_sales_govd">#REF!</definedName>
    <definedName name="cf_asset_sales_gove" localSheetId="5">#REF!</definedName>
    <definedName name="cf_asset_sales_gove" localSheetId="3">#REF!</definedName>
    <definedName name="cf_asset_sales_gove" localSheetId="4">#REF!</definedName>
    <definedName name="cf_asset_sales_gove">#REF!</definedName>
    <definedName name="cf_asset_sales_make" localSheetId="5">#REF!</definedName>
    <definedName name="cf_asset_sales_make" localSheetId="3">#REF!</definedName>
    <definedName name="cf_asset_sales_make" localSheetId="4">#REF!</definedName>
    <definedName name="cf_asset_sales_make">#REF!</definedName>
    <definedName name="cf_asset_sales_nep" localSheetId="5">#REF!</definedName>
    <definedName name="cf_asset_sales_nep" localSheetId="3">#REF!</definedName>
    <definedName name="cf_asset_sales_nep" localSheetId="4">#REF!</definedName>
    <definedName name="cf_asset_sales_nep">#REF!</definedName>
    <definedName name="cf_asset_sales_ngov" localSheetId="5">#REF!</definedName>
    <definedName name="cf_asset_sales_ngov" localSheetId="3">#REF!</definedName>
    <definedName name="cf_asset_sales_ngov" localSheetId="4">#REF!</definedName>
    <definedName name="cf_asset_sales_ngov">#REF!</definedName>
    <definedName name="cf_asset_sales_resm" localSheetId="5">#REF!</definedName>
    <definedName name="cf_asset_sales_resm" localSheetId="3">#REF!</definedName>
    <definedName name="cf_asset_sales_resm" localSheetId="4">#REF!</definedName>
    <definedName name="cf_asset_sales_resm">#REF!</definedName>
    <definedName name="cf_asset_sales_rgov" localSheetId="5">#REF!</definedName>
    <definedName name="cf_asset_sales_rgov" localSheetId="3">#REF!</definedName>
    <definedName name="cf_asset_sales_rgov" localSheetId="4">#REF!</definedName>
    <definedName name="cf_asset_sales_rgov">#REF!</definedName>
    <definedName name="cf_asset_sales_sols" localSheetId="5">#REF!</definedName>
    <definedName name="cf_asset_sales_sols" localSheetId="3">#REF!</definedName>
    <definedName name="cf_asset_sales_sols" localSheetId="4">#REF!</definedName>
    <definedName name="cf_asset_sales_sols">#REF!</definedName>
    <definedName name="cf_asset_sales_tam" localSheetId="5">#REF!</definedName>
    <definedName name="cf_asset_sales_tam" localSheetId="3">#REF!</definedName>
    <definedName name="cf_asset_sales_tam" localSheetId="4">#REF!</definedName>
    <definedName name="cf_asset_sales_tam">#REF!</definedName>
    <definedName name="cf_asset_sales_trea" localSheetId="5">#REF!</definedName>
    <definedName name="cf_asset_sales_trea" localSheetId="3">#REF!</definedName>
    <definedName name="cf_asset_sales_trea" localSheetId="4">#REF!</definedName>
    <definedName name="cf_asset_sales_trea">#REF!</definedName>
    <definedName name="cf_asset_sales_tsc" localSheetId="5">#REF!</definedName>
    <definedName name="cf_asset_sales_tsc" localSheetId="3">#REF!</definedName>
    <definedName name="cf_asset_sales_tsc" localSheetId="4">#REF!</definedName>
    <definedName name="cf_asset_sales_tsc">#REF!</definedName>
    <definedName name="cf_asset_sales_vent" localSheetId="5">#REF!</definedName>
    <definedName name="cf_asset_sales_vent" localSheetId="3">#REF!</definedName>
    <definedName name="cf_asset_sales_vent" localSheetId="4">#REF!</definedName>
    <definedName name="cf_asset_sales_vent">#REF!</definedName>
    <definedName name="cf_bef_fin_ebit" localSheetId="5">#REF!</definedName>
    <definedName name="cf_bef_fin_ebit" localSheetId="3">#REF!</definedName>
    <definedName name="cf_bef_fin_ebit" localSheetId="4">#REF!</definedName>
    <definedName name="cf_bef_fin_ebit">#REF!</definedName>
    <definedName name="cf_cap_exp" localSheetId="5">#REF!</definedName>
    <definedName name="cf_cap_exp" localSheetId="3">#REF!</definedName>
    <definedName name="cf_cap_exp" localSheetId="4">#REF!</definedName>
    <definedName name="cf_cap_exp">#REF!</definedName>
    <definedName name="cf_cap_exp_0" localSheetId="5">#REF!</definedName>
    <definedName name="cf_cap_exp_0" localSheetId="3">#REF!</definedName>
    <definedName name="cf_cap_exp_0" localSheetId="4">#REF!</definedName>
    <definedName name="cf_cap_exp_0">#REF!</definedName>
    <definedName name="cf_cap_exp_ADCC" localSheetId="5">#REF!</definedName>
    <definedName name="cf_cap_exp_ADCC" localSheetId="3">#REF!</definedName>
    <definedName name="cf_cap_exp_ADCC" localSheetId="4">#REF!</definedName>
    <definedName name="cf_cap_exp_ADCC">#REF!</definedName>
    <definedName name="cf_cap_exp_ambr" localSheetId="5">#REF!</definedName>
    <definedName name="cf_cap_exp_ambr" localSheetId="3">#REF!</definedName>
    <definedName name="cf_cap_exp_ambr" localSheetId="4">#REF!</definedName>
    <definedName name="cf_cap_exp_ambr">#REF!</definedName>
    <definedName name="cf_cap_exp_ANPL" localSheetId="5">#REF!</definedName>
    <definedName name="cf_cap_exp_ANPL" localSheetId="3">#REF!</definedName>
    <definedName name="cf_cap_exp_ANPL" localSheetId="4">#REF!</definedName>
    <definedName name="cf_cap_exp_ANPL">#REF!</definedName>
    <definedName name="cf_cap_exp_APIP" localSheetId="5">#REF!</definedName>
    <definedName name="cf_cap_exp_APIP" localSheetId="3">#REF!</definedName>
    <definedName name="cf_cap_exp_APIP" localSheetId="4">#REF!</definedName>
    <definedName name="cf_cap_exp_APIP">#REF!</definedName>
    <definedName name="cf_cap_exp_asst" localSheetId="5">#REF!</definedName>
    <definedName name="cf_cap_exp_asst" localSheetId="3">#REF!</definedName>
    <definedName name="cf_cap_exp_asst" localSheetId="4">#REF!</definedName>
    <definedName name="cf_cap_exp_asst">#REF!</definedName>
    <definedName name="cf_cap_exp_capx" localSheetId="5">#REF!</definedName>
    <definedName name="cf_cap_exp_capx" localSheetId="3">#REF!</definedName>
    <definedName name="cf_cap_exp_capx" localSheetId="4">#REF!</definedName>
    <definedName name="cf_cap_exp_capx">#REF!</definedName>
    <definedName name="cf_cap_exp_CM1DC" localSheetId="5">#REF!</definedName>
    <definedName name="cf_cap_exp_CM1DC" localSheetId="3">#REF!</definedName>
    <definedName name="cf_cap_exp_CM1DC" localSheetId="4">#REF!</definedName>
    <definedName name="cf_cap_exp_CM1DC">#REF!</definedName>
    <definedName name="cf_cap_exp_CM1DE" localSheetId="5">#REF!</definedName>
    <definedName name="cf_cap_exp_CM1DE" localSheetId="3">#REF!</definedName>
    <definedName name="cf_cap_exp_CM1DE" localSheetId="4">#REF!</definedName>
    <definedName name="cf_cap_exp_CM1DE">#REF!</definedName>
    <definedName name="cf_cap_exp_CM1EL" localSheetId="5">#REF!</definedName>
    <definedName name="cf_cap_exp_CM1EL" localSheetId="3">#REF!</definedName>
    <definedName name="cf_cap_exp_CM1EL" localSheetId="4">#REF!</definedName>
    <definedName name="cf_cap_exp_CM1EL">#REF!</definedName>
    <definedName name="cf_cap_exp_CM1NE" localSheetId="5">#REF!</definedName>
    <definedName name="cf_cap_exp_CM1NE" localSheetId="3">#REF!</definedName>
    <definedName name="cf_cap_exp_CM1NE" localSheetId="4">#REF!</definedName>
    <definedName name="cf_cap_exp_CM1NE">#REF!</definedName>
    <definedName name="cf_cap_exp_CM2DC" localSheetId="5">#REF!</definedName>
    <definedName name="cf_cap_exp_CM2DC" localSheetId="3">#REF!</definedName>
    <definedName name="cf_cap_exp_CM2DC" localSheetId="4">#REF!</definedName>
    <definedName name="cf_cap_exp_CM2DC">#REF!</definedName>
    <definedName name="cf_cap_exp_CM2DE" localSheetId="5">#REF!</definedName>
    <definedName name="cf_cap_exp_CM2DE" localSheetId="3">#REF!</definedName>
    <definedName name="cf_cap_exp_CM2DE" localSheetId="4">#REF!</definedName>
    <definedName name="cf_cap_exp_CM2DE">#REF!</definedName>
    <definedName name="cf_cap_exp_CM2EL" localSheetId="5">#REF!</definedName>
    <definedName name="cf_cap_exp_CM2EL" localSheetId="3">#REF!</definedName>
    <definedName name="cf_cap_exp_CM2EL" localSheetId="4">#REF!</definedName>
    <definedName name="cf_cap_exp_CM2EL">#REF!</definedName>
    <definedName name="cf_cap_exp_CM2NE" localSheetId="5">#REF!</definedName>
    <definedName name="cf_cap_exp_CM2NE" localSheetId="3">#REF!</definedName>
    <definedName name="cf_cap_exp_CM2NE" localSheetId="4">#REF!</definedName>
    <definedName name="cf_cap_exp_CM2NE">#REF!</definedName>
    <definedName name="cf_cap_exp_CM3DC" localSheetId="5">#REF!</definedName>
    <definedName name="cf_cap_exp_CM3DC" localSheetId="3">#REF!</definedName>
    <definedName name="cf_cap_exp_CM3DC" localSheetId="4">#REF!</definedName>
    <definedName name="cf_cap_exp_CM3DC">#REF!</definedName>
    <definedName name="cf_cap_exp_CM3DE" localSheetId="5">#REF!</definedName>
    <definedName name="cf_cap_exp_CM3DE" localSheetId="3">#REF!</definedName>
    <definedName name="cf_cap_exp_CM3DE" localSheetId="4">#REF!</definedName>
    <definedName name="cf_cap_exp_CM3DE">#REF!</definedName>
    <definedName name="cf_cap_exp_CM3EL" localSheetId="5">#REF!</definedName>
    <definedName name="cf_cap_exp_CM3EL" localSheetId="3">#REF!</definedName>
    <definedName name="cf_cap_exp_CM3EL" localSheetId="4">#REF!</definedName>
    <definedName name="cf_cap_exp_CM3EL">#REF!</definedName>
    <definedName name="cf_cap_exp_CM3NE" localSheetId="5">#REF!</definedName>
    <definedName name="cf_cap_exp_CM3NE" localSheetId="3">#REF!</definedName>
    <definedName name="cf_cap_exp_CM3NE" localSheetId="4">#REF!</definedName>
    <definedName name="cf_cap_exp_CM3NE">#REF!</definedName>
    <definedName name="cf_cap_exp_CM4DC" localSheetId="5">#REF!</definedName>
    <definedName name="cf_cap_exp_CM4DC" localSheetId="3">#REF!</definedName>
    <definedName name="cf_cap_exp_CM4DC" localSheetId="4">#REF!</definedName>
    <definedName name="cf_cap_exp_CM4DC">#REF!</definedName>
    <definedName name="cf_cap_exp_CM4DE" localSheetId="5">#REF!</definedName>
    <definedName name="cf_cap_exp_CM4DE" localSheetId="3">#REF!</definedName>
    <definedName name="cf_cap_exp_CM4DE" localSheetId="4">#REF!</definedName>
    <definedName name="cf_cap_exp_CM4DE">#REF!</definedName>
    <definedName name="cf_cap_exp_CM4EL" localSheetId="5">#REF!</definedName>
    <definedName name="cf_cap_exp_CM4EL" localSheetId="3">#REF!</definedName>
    <definedName name="cf_cap_exp_CM4EL" localSheetId="4">#REF!</definedName>
    <definedName name="cf_cap_exp_CM4EL">#REF!</definedName>
    <definedName name="cf_cap_exp_CM4NE" localSheetId="5">#REF!</definedName>
    <definedName name="cf_cap_exp_CM4NE" localSheetId="3">#REF!</definedName>
    <definedName name="cf_cap_exp_CM4NE" localSheetId="4">#REF!</definedName>
    <definedName name="cf_cap_exp_CM4NE">#REF!</definedName>
    <definedName name="cf_cap_exp_CM5DC" localSheetId="5">#REF!</definedName>
    <definedName name="cf_cap_exp_CM5DC" localSheetId="3">#REF!</definedName>
    <definedName name="cf_cap_exp_CM5DC" localSheetId="4">#REF!</definedName>
    <definedName name="cf_cap_exp_CM5DC">#REF!</definedName>
    <definedName name="cf_cap_exp_CM5DE" localSheetId="5">#REF!</definedName>
    <definedName name="cf_cap_exp_CM5DE" localSheetId="3">#REF!</definedName>
    <definedName name="cf_cap_exp_CM5DE" localSheetId="4">#REF!</definedName>
    <definedName name="cf_cap_exp_CM5DE">#REF!</definedName>
    <definedName name="cf_cap_exp_CMDCC" localSheetId="5">#REF!</definedName>
    <definedName name="cf_cap_exp_CMDCC" localSheetId="3">#REF!</definedName>
    <definedName name="cf_cap_exp_CMDCC" localSheetId="4">#REF!</definedName>
    <definedName name="cf_cap_exp_CMDCC">#REF!</definedName>
    <definedName name="cf_cap_exp_CMDEC" localSheetId="5">#REF!</definedName>
    <definedName name="cf_cap_exp_CMDEC" localSheetId="3">#REF!</definedName>
    <definedName name="cf_cap_exp_CMDEC" localSheetId="4">#REF!</definedName>
    <definedName name="cf_cap_exp_CMDEC">#REF!</definedName>
    <definedName name="cf_cap_exp_CMDEG" localSheetId="5">#REF!</definedName>
    <definedName name="cf_cap_exp_CMDEG" localSheetId="3">#REF!</definedName>
    <definedName name="cf_cap_exp_CMDEG" localSheetId="4">#REF!</definedName>
    <definedName name="cf_cap_exp_CMDEG">#REF!</definedName>
    <definedName name="cf_cap_exp_CMELE" localSheetId="5">#REF!</definedName>
    <definedName name="cf_cap_exp_CMELE" localSheetId="3">#REF!</definedName>
    <definedName name="cf_cap_exp_CMELE" localSheetId="4">#REF!</definedName>
    <definedName name="cf_cap_exp_CMELE">#REF!</definedName>
    <definedName name="cf_cap_exp_CMNEP" localSheetId="5">#REF!</definedName>
    <definedName name="cf_cap_exp_CMNEP" localSheetId="3">#REF!</definedName>
    <definedName name="cf_cap_exp_CMNEP" localSheetId="4">#REF!</definedName>
    <definedName name="cf_cap_exp_CMNEP">#REF!</definedName>
    <definedName name="cf_cap_exp_corp" localSheetId="5">#REF!</definedName>
    <definedName name="cf_cap_exp_corp" localSheetId="3">#REF!</definedName>
    <definedName name="cf_cap_exp_corp" localSheetId="4">#REF!</definedName>
    <definedName name="cf_cap_exp_corp">#REF!</definedName>
    <definedName name="cf_cap_exp_cres" localSheetId="5">#REF!</definedName>
    <definedName name="cf_cap_exp_cres" localSheetId="3">#REF!</definedName>
    <definedName name="cf_cap_exp_cres" localSheetId="4">#REF!</definedName>
    <definedName name="cf_cap_exp_cres">#REF!</definedName>
    <definedName name="cf_cap_exp_crmw" localSheetId="5">#REF!</definedName>
    <definedName name="cf_cap_exp_crmw" localSheetId="3">#REF!</definedName>
    <definedName name="cf_cap_exp_crmw" localSheetId="4">#REF!</definedName>
    <definedName name="cf_cap_exp_crmw">#REF!</definedName>
    <definedName name="cf_cap_exp_dadj" localSheetId="5">#REF!</definedName>
    <definedName name="cf_cap_exp_dadj" localSheetId="3">#REF!</definedName>
    <definedName name="cf_cap_exp_dadj" localSheetId="4">#REF!</definedName>
    <definedName name="cf_cap_exp_dadj">#REF!</definedName>
    <definedName name="cf_cap_exp_dcc" localSheetId="5">#REF!</definedName>
    <definedName name="cf_cap_exp_dcc" localSheetId="3">#REF!</definedName>
    <definedName name="cf_cap_exp_dcc" localSheetId="4">#REF!</definedName>
    <definedName name="cf_cap_exp_dcc">#REF!</definedName>
    <definedName name="cf_cap_exp_dccw" localSheetId="5">#REF!</definedName>
    <definedName name="cf_cap_exp_dccw" localSheetId="3">#REF!</definedName>
    <definedName name="cf_cap_exp_dccw" localSheetId="4">#REF!</definedName>
    <definedName name="cf_cap_exp_dccw">#REF!</definedName>
    <definedName name="cf_cap_exp_dcom" localSheetId="5">#REF!</definedName>
    <definedName name="cf_cap_exp_dcom" localSheetId="3">#REF!</definedName>
    <definedName name="cf_cap_exp_dcom" localSheetId="4">#REF!</definedName>
    <definedName name="cf_cap_exp_dcom">#REF!</definedName>
    <definedName name="cf_cap_exp_degw" localSheetId="5">#REF!</definedName>
    <definedName name="cf_cap_exp_degw" localSheetId="3">#REF!</definedName>
    <definedName name="cf_cap_exp_degw" localSheetId="4">#REF!</definedName>
    <definedName name="cf_cap_exp_degw">#REF!</definedName>
    <definedName name="cf_cap_exp_deiw" localSheetId="5">#REF!</definedName>
    <definedName name="cf_cap_exp_deiw" localSheetId="3">#REF!</definedName>
    <definedName name="cf_cap_exp_deiw" localSheetId="4">#REF!</definedName>
    <definedName name="cf_cap_exp_deiw">#REF!</definedName>
    <definedName name="cf_cap_exp_denw" localSheetId="5">#REF!</definedName>
    <definedName name="cf_cap_exp_denw" localSheetId="3">#REF!</definedName>
    <definedName name="cf_cap_exp_denw" localSheetId="4">#REF!</definedName>
    <definedName name="cf_cap_exp_denw">#REF!</definedName>
    <definedName name="cf_cap_exp_desi" localSheetId="5">#REF!</definedName>
    <definedName name="cf_cap_exp_desi" localSheetId="3">#REF!</definedName>
    <definedName name="cf_cap_exp_desi" localSheetId="4">#REF!</definedName>
    <definedName name="cf_cap_exp_desi">#REF!</definedName>
    <definedName name="cf_cap_exp_dess" localSheetId="5">#REF!</definedName>
    <definedName name="cf_cap_exp_dess" localSheetId="3">#REF!</definedName>
    <definedName name="cf_cap_exp_dess" localSheetId="4">#REF!</definedName>
    <definedName name="cf_cap_exp_dess">#REF!</definedName>
    <definedName name="cf_cap_exp_dfd" localSheetId="5">#REF!</definedName>
    <definedName name="cf_cap_exp_dfd" localSheetId="3">#REF!</definedName>
    <definedName name="cf_cap_exp_dfd" localSheetId="4">#REF!</definedName>
    <definedName name="cf_cap_exp_dfd">#REF!</definedName>
    <definedName name="cf_cap_exp_dgov" localSheetId="5">#REF!</definedName>
    <definedName name="cf_cap_exp_dgov" localSheetId="3">#REF!</definedName>
    <definedName name="cf_cap_exp_dgov" localSheetId="4">#REF!</definedName>
    <definedName name="cf_cap_exp_dgov">#REF!</definedName>
    <definedName name="cf_cap_exp_dnet" localSheetId="5">#REF!</definedName>
    <definedName name="cf_cap_exp_dnet" localSheetId="3">#REF!</definedName>
    <definedName name="cf_cap_exp_dnet" localSheetId="4">#REF!</definedName>
    <definedName name="cf_cap_exp_dnet">#REF!</definedName>
    <definedName name="cf_cap_exp_dpbg" localSheetId="5">#REF!</definedName>
    <definedName name="cf_cap_exp_dpbg" localSheetId="3">#REF!</definedName>
    <definedName name="cf_cap_exp_dpbg" localSheetId="4">#REF!</definedName>
    <definedName name="cf_cap_exp_dpbg">#REF!</definedName>
    <definedName name="cf_cap_exp_dsol" localSheetId="5">#REF!</definedName>
    <definedName name="cf_cap_exp_dsol" localSheetId="3">#REF!</definedName>
    <definedName name="cf_cap_exp_dsol" localSheetId="4">#REF!</definedName>
    <definedName name="cf_cap_exp_dsol">#REF!</definedName>
    <definedName name="cf_cap_exp_eadj" localSheetId="5">#REF!</definedName>
    <definedName name="cf_cap_exp_eadj" localSheetId="3">#REF!</definedName>
    <definedName name="cf_cap_exp_eadj" localSheetId="4">#REF!</definedName>
    <definedName name="cf_cap_exp_eadj">#REF!</definedName>
    <definedName name="cf_cap_exp_egov" localSheetId="5">#REF!</definedName>
    <definedName name="cf_cap_exp_egov" localSheetId="3">#REF!</definedName>
    <definedName name="cf_cap_exp_egov" localSheetId="4">#REF!</definedName>
    <definedName name="cf_cap_exp_egov">#REF!</definedName>
    <definedName name="cf_cap_exp_elec" localSheetId="5">#REF!</definedName>
    <definedName name="cf_cap_exp_elec" localSheetId="3">#REF!</definedName>
    <definedName name="cf_cap_exp_elec" localSheetId="4">#REF!</definedName>
    <definedName name="cf_cap_exp_elec">#REF!</definedName>
    <definedName name="cf_cap_exp_esvc" localSheetId="5">#REF!</definedName>
    <definedName name="cf_cap_exp_esvc" localSheetId="3">#REF!</definedName>
    <definedName name="cf_cap_exp_esvc" localSheetId="4">#REF!</definedName>
    <definedName name="cf_cap_exp_esvc">#REF!</definedName>
    <definedName name="cf_cap_exp_fnco" localSheetId="5">#REF!</definedName>
    <definedName name="cf_cap_exp_fnco" localSheetId="3">#REF!</definedName>
    <definedName name="cf_cap_exp_fnco" localSheetId="4">#REF!</definedName>
    <definedName name="cf_cap_exp_fnco">#REF!</definedName>
    <definedName name="cf_cap_exp_fsac" localSheetId="5">#REF!</definedName>
    <definedName name="cf_cap_exp_fsac" localSheetId="3">#REF!</definedName>
    <definedName name="cf_cap_exp_fsac" localSheetId="4">#REF!</definedName>
    <definedName name="cf_cap_exp_fsac">#REF!</definedName>
    <definedName name="cf_cap_exp_fsad" localSheetId="5">#REF!</definedName>
    <definedName name="cf_cap_exp_fsad" localSheetId="3">#REF!</definedName>
    <definedName name="cf_cap_exp_fsad" localSheetId="4">#REF!</definedName>
    <definedName name="cf_cap_exp_fsad">#REF!</definedName>
    <definedName name="cf_cap_exp_fser" localSheetId="5">#REF!</definedName>
    <definedName name="cf_cap_exp_fser" localSheetId="3">#REF!</definedName>
    <definedName name="cf_cap_exp_fser" localSheetId="4">#REF!</definedName>
    <definedName name="cf_cap_exp_fser">#REF!</definedName>
    <definedName name="cf_cap_exp_fstp" localSheetId="5">#REF!</definedName>
    <definedName name="cf_cap_exp_fstp" localSheetId="3">#REF!</definedName>
    <definedName name="cf_cap_exp_fstp" localSheetId="4">#REF!</definedName>
    <definedName name="cf_cap_exp_fstp">#REF!</definedName>
    <definedName name="cf_cap_exp_gadd" localSheetId="5">#REF!</definedName>
    <definedName name="cf_cap_exp_gadd" localSheetId="3">#REF!</definedName>
    <definedName name="cf_cap_exp_gadd" localSheetId="4">#REF!</definedName>
    <definedName name="cf_cap_exp_gadd">#REF!</definedName>
    <definedName name="cf_cap_exp_gadi" localSheetId="5">#REF!</definedName>
    <definedName name="cf_cap_exp_gadi" localSheetId="3">#REF!</definedName>
    <definedName name="cf_cap_exp_gadi" localSheetId="4">#REF!</definedName>
    <definedName name="cf_cap_exp_gadi">#REF!</definedName>
    <definedName name="cf_cap_exp_gadj" localSheetId="5">#REF!</definedName>
    <definedName name="cf_cap_exp_gadj" localSheetId="3">#REF!</definedName>
    <definedName name="cf_cap_exp_gadj" localSheetId="4">#REF!</definedName>
    <definedName name="cf_cap_exp_gadj">#REF!</definedName>
    <definedName name="cf_cap_exp_gov" localSheetId="5">#REF!</definedName>
    <definedName name="cf_cap_exp_gov" localSheetId="3">#REF!</definedName>
    <definedName name="cf_cap_exp_gov" localSheetId="4">#REF!</definedName>
    <definedName name="cf_cap_exp_gov">#REF!</definedName>
    <definedName name="cf_cap_exp_govc" localSheetId="5">#REF!</definedName>
    <definedName name="cf_cap_exp_govc" localSheetId="3">#REF!</definedName>
    <definedName name="cf_cap_exp_govc" localSheetId="4">#REF!</definedName>
    <definedName name="cf_cap_exp_govc">#REF!</definedName>
    <definedName name="cf_cap_exp_govd" localSheetId="5">#REF!</definedName>
    <definedName name="cf_cap_exp_govd" localSheetId="3">#REF!</definedName>
    <definedName name="cf_cap_exp_govd" localSheetId="4">#REF!</definedName>
    <definedName name="cf_cap_exp_govd">#REF!</definedName>
    <definedName name="cf_cap_exp_gove" localSheetId="5">#REF!</definedName>
    <definedName name="cf_cap_exp_gove" localSheetId="3">#REF!</definedName>
    <definedName name="cf_cap_exp_gove" localSheetId="4">#REF!</definedName>
    <definedName name="cf_cap_exp_gove">#REF!</definedName>
    <definedName name="cf_cap_exp_make" localSheetId="5">#REF!</definedName>
    <definedName name="cf_cap_exp_make" localSheetId="3">#REF!</definedName>
    <definedName name="cf_cap_exp_make" localSheetId="4">#REF!</definedName>
    <definedName name="cf_cap_exp_make">#REF!</definedName>
    <definedName name="cf_cap_exp_mali" localSheetId="5">#REF!</definedName>
    <definedName name="cf_cap_exp_mali" localSheetId="3">#REF!</definedName>
    <definedName name="cf_cap_exp_mali" localSheetId="4">#REF!</definedName>
    <definedName name="cf_cap_exp_mali">#REF!</definedName>
    <definedName name="cf_cap_exp_mwp" localSheetId="5">#REF!</definedName>
    <definedName name="cf_cap_exp_mwp" localSheetId="3">#REF!</definedName>
    <definedName name="cf_cap_exp_mwp" localSheetId="4">#REF!</definedName>
    <definedName name="cf_cap_exp_mwp">#REF!</definedName>
    <definedName name="cf_cap_exp_nep" localSheetId="5">#REF!</definedName>
    <definedName name="cf_cap_exp_nep" localSheetId="3">#REF!</definedName>
    <definedName name="cf_cap_exp_nep" localSheetId="4">#REF!</definedName>
    <definedName name="cf_cap_exp_nep">#REF!</definedName>
    <definedName name="cf_cap_exp_ngov" localSheetId="5">#REF!</definedName>
    <definedName name="cf_cap_exp_ngov" localSheetId="3">#REF!</definedName>
    <definedName name="cf_cap_exp_ngov" localSheetId="4">#REF!</definedName>
    <definedName name="cf_cap_exp_ngov">#REF!</definedName>
    <definedName name="cf_cap_exp_npl" localSheetId="5">#REF!</definedName>
    <definedName name="cf_cap_exp_npl" localSheetId="3">#REF!</definedName>
    <definedName name="cf_cap_exp_npl" localSheetId="4">#REF!</definedName>
    <definedName name="cf_cap_exp_npl">#REF!</definedName>
    <definedName name="cf_cap_exp_resm" localSheetId="5">#REF!</definedName>
    <definedName name="cf_cap_exp_resm" localSheetId="3">#REF!</definedName>
    <definedName name="cf_cap_exp_resm" localSheetId="4">#REF!</definedName>
    <definedName name="cf_cap_exp_resm">#REF!</definedName>
    <definedName name="cf_cap_exp_rgov" localSheetId="5">#REF!</definedName>
    <definedName name="cf_cap_exp_rgov" localSheetId="3">#REF!</definedName>
    <definedName name="cf_cap_exp_rgov" localSheetId="4">#REF!</definedName>
    <definedName name="cf_cap_exp_rgov">#REF!</definedName>
    <definedName name="cf_cap_exp_rmwp" localSheetId="5">#REF!</definedName>
    <definedName name="cf_cap_exp_rmwp" localSheetId="3">#REF!</definedName>
    <definedName name="cf_cap_exp_rmwp" localSheetId="4">#REF!</definedName>
    <definedName name="cf_cap_exp_rmwp">#REF!</definedName>
    <definedName name="cf_cap_exp_rode" localSheetId="5">#REF!</definedName>
    <definedName name="cf_cap_exp_rode" localSheetId="3">#REF!</definedName>
    <definedName name="cf_cap_exp_rode" localSheetId="4">#REF!</definedName>
    <definedName name="cf_cap_exp_rode">#REF!</definedName>
    <definedName name="cf_cap_exp_sols" localSheetId="5">#REF!</definedName>
    <definedName name="cf_cap_exp_sols" localSheetId="3">#REF!</definedName>
    <definedName name="cf_cap_exp_sols" localSheetId="4">#REF!</definedName>
    <definedName name="cf_cap_exp_sols">#REF!</definedName>
    <definedName name="cf_cap_exp_tam" localSheetId="5">#REF!</definedName>
    <definedName name="cf_cap_exp_tam" localSheetId="3">#REF!</definedName>
    <definedName name="cf_cap_exp_tam" localSheetId="4">#REF!</definedName>
    <definedName name="cf_cap_exp_tam">#REF!</definedName>
    <definedName name="cf_cap_exp_trea" localSheetId="5">#REF!</definedName>
    <definedName name="cf_cap_exp_trea" localSheetId="3">#REF!</definedName>
    <definedName name="cf_cap_exp_trea" localSheetId="4">#REF!</definedName>
    <definedName name="cf_cap_exp_trea">#REF!</definedName>
    <definedName name="cf_cap_exp_tsc" localSheetId="5">#REF!</definedName>
    <definedName name="cf_cap_exp_tsc" localSheetId="3">#REF!</definedName>
    <definedName name="cf_cap_exp_tsc" localSheetId="4">#REF!</definedName>
    <definedName name="cf_cap_exp_tsc">#REF!</definedName>
    <definedName name="cf_cap_exp_vent" localSheetId="5">#REF!</definedName>
    <definedName name="cf_cap_exp_vent" localSheetId="3">#REF!</definedName>
    <definedName name="cf_cap_exp_vent" localSheetId="4">#REF!</definedName>
    <definedName name="cf_cap_exp_vent">#REF!</definedName>
    <definedName name="cf_cap_exp_vfs" localSheetId="5">#REF!</definedName>
    <definedName name="cf_cap_exp_vfs" localSheetId="3">#REF!</definedName>
    <definedName name="cf_cap_exp_vfs" localSheetId="4">#REF!</definedName>
    <definedName name="cf_cap_exp_vfs">#REF!</definedName>
    <definedName name="cf_cap_exp_watr" localSheetId="5">#REF!</definedName>
    <definedName name="cf_cap_exp_watr" localSheetId="3">#REF!</definedName>
    <definedName name="cf_cap_exp_watr" localSheetId="4">#REF!</definedName>
    <definedName name="cf_cap_exp_watr">#REF!</definedName>
    <definedName name="cf_cap_exp_west" localSheetId="5">#REF!</definedName>
    <definedName name="cf_cap_exp_west" localSheetId="3">#REF!</definedName>
    <definedName name="cf_cap_exp_west" localSheetId="4">#REF!</definedName>
    <definedName name="cf_cap_exp_west">#REF!</definedName>
    <definedName name="cf_cap_exp_wolv" localSheetId="5">#REF!</definedName>
    <definedName name="cf_cap_exp_wolv" localSheetId="3">#REF!</definedName>
    <definedName name="cf_cap_exp_wolv" localSheetId="4">#REF!</definedName>
    <definedName name="cf_cap_exp_wolv">#REF!</definedName>
    <definedName name="cf_cash_chg" localSheetId="5">#REF!</definedName>
    <definedName name="cf_cash_chg" localSheetId="3">#REF!</definedName>
    <definedName name="cf_cash_chg" localSheetId="4">#REF!</definedName>
    <definedName name="cf_cash_chg">#REF!</definedName>
    <definedName name="cf_cash_chg_CM1DC" localSheetId="5">#REF!</definedName>
    <definedName name="cf_cash_chg_CM1DC" localSheetId="3">#REF!</definedName>
    <definedName name="cf_cash_chg_CM1DC" localSheetId="4">#REF!</definedName>
    <definedName name="cf_cash_chg_CM1DC">#REF!</definedName>
    <definedName name="cf_cash_chg_CM1DE" localSheetId="5">#REF!</definedName>
    <definedName name="cf_cash_chg_CM1DE" localSheetId="3">#REF!</definedName>
    <definedName name="cf_cash_chg_CM1DE" localSheetId="4">#REF!</definedName>
    <definedName name="cf_cash_chg_CM1DE">#REF!</definedName>
    <definedName name="cf_cash_chg_CM1EL" localSheetId="5">#REF!</definedName>
    <definedName name="cf_cash_chg_CM1EL" localSheetId="3">#REF!</definedName>
    <definedName name="cf_cash_chg_CM1EL" localSheetId="4">#REF!</definedName>
    <definedName name="cf_cash_chg_CM1EL">#REF!</definedName>
    <definedName name="cf_cash_chg_CM4DC" localSheetId="5">#REF!</definedName>
    <definedName name="cf_cash_chg_CM4DC" localSheetId="3">#REF!</definedName>
    <definedName name="cf_cash_chg_CM4DC" localSheetId="4">#REF!</definedName>
    <definedName name="cf_cash_chg_CM4DC">#REF!</definedName>
    <definedName name="cf_cash_chg_CM4DE" localSheetId="5">#REF!</definedName>
    <definedName name="cf_cash_chg_CM4DE" localSheetId="3">#REF!</definedName>
    <definedName name="cf_cash_chg_CM4DE" localSheetId="4">#REF!</definedName>
    <definedName name="cf_cash_chg_CM4DE">#REF!</definedName>
    <definedName name="cf_cash_chg_CM4EL" localSheetId="5">#REF!</definedName>
    <definedName name="cf_cash_chg_CM4EL" localSheetId="3">#REF!</definedName>
    <definedName name="cf_cash_chg_CM4EL" localSheetId="4">#REF!</definedName>
    <definedName name="cf_cash_chg_CM4EL">#REF!</definedName>
    <definedName name="cf_cash_chg_CMDCC" localSheetId="5">#REF!</definedName>
    <definedName name="cf_cash_chg_CMDCC" localSheetId="3">#REF!</definedName>
    <definedName name="cf_cash_chg_CMDCC" localSheetId="4">#REF!</definedName>
    <definedName name="cf_cash_chg_CMDCC">#REF!</definedName>
    <definedName name="cf_cash_chg_CMDEC" localSheetId="5">#REF!</definedName>
    <definedName name="cf_cash_chg_CMDEC" localSheetId="3">#REF!</definedName>
    <definedName name="cf_cash_chg_CMDEC" localSheetId="4">#REF!</definedName>
    <definedName name="cf_cash_chg_CMDEC">#REF!</definedName>
    <definedName name="cf_cash_chg_CMDEG" localSheetId="5">#REF!</definedName>
    <definedName name="cf_cash_chg_CMDEG" localSheetId="3">#REF!</definedName>
    <definedName name="cf_cash_chg_CMDEG" localSheetId="4">#REF!</definedName>
    <definedName name="cf_cash_chg_CMDEG">#REF!</definedName>
    <definedName name="cf_cash_chg_CMELE" localSheetId="5">#REF!</definedName>
    <definedName name="cf_cash_chg_CMELE" localSheetId="3">#REF!</definedName>
    <definedName name="cf_cash_chg_CMELE" localSheetId="4">#REF!</definedName>
    <definedName name="cf_cash_chg_CMELE">#REF!</definedName>
    <definedName name="cf_cash_chg_CMNEP" localSheetId="5">#REF!</definedName>
    <definedName name="cf_cash_chg_CMNEP" localSheetId="3">#REF!</definedName>
    <definedName name="cf_cash_chg_CMNEP" localSheetId="4">#REF!</definedName>
    <definedName name="cf_cash_chg_CMNEP">#REF!</definedName>
    <definedName name="cf_cash_chg_cres" localSheetId="5">#REF!</definedName>
    <definedName name="cf_cash_chg_cres" localSheetId="3">#REF!</definedName>
    <definedName name="cf_cash_chg_cres" localSheetId="4">#REF!</definedName>
    <definedName name="cf_cash_chg_cres">#REF!</definedName>
    <definedName name="cf_cash_chg_crmw" localSheetId="5">#REF!</definedName>
    <definedName name="cf_cash_chg_crmw" localSheetId="3">#REF!</definedName>
    <definedName name="cf_cash_chg_crmw" localSheetId="4">#REF!</definedName>
    <definedName name="cf_cash_chg_crmw">#REF!</definedName>
    <definedName name="cf_cash_chg_dadj" localSheetId="5">#REF!</definedName>
    <definedName name="cf_cash_chg_dadj" localSheetId="3">#REF!</definedName>
    <definedName name="cf_cash_chg_dadj" localSheetId="4">#REF!</definedName>
    <definedName name="cf_cash_chg_dadj">#REF!</definedName>
    <definedName name="cf_cash_chg_dcc" localSheetId="5">#REF!</definedName>
    <definedName name="cf_cash_chg_dcc" localSheetId="3">#REF!</definedName>
    <definedName name="cf_cash_chg_dcc" localSheetId="4">#REF!</definedName>
    <definedName name="cf_cash_chg_dcc">#REF!</definedName>
    <definedName name="cf_cash_chg_dccw" localSheetId="5">#REF!</definedName>
    <definedName name="cf_cash_chg_dccw" localSheetId="3">#REF!</definedName>
    <definedName name="cf_cash_chg_dccw" localSheetId="4">#REF!</definedName>
    <definedName name="cf_cash_chg_dccw">#REF!</definedName>
    <definedName name="cf_cash_chg_dcom" localSheetId="5">#REF!</definedName>
    <definedName name="cf_cash_chg_dcom" localSheetId="3">#REF!</definedName>
    <definedName name="cf_cash_chg_dcom" localSheetId="4">#REF!</definedName>
    <definedName name="cf_cash_chg_dcom">#REF!</definedName>
    <definedName name="cf_cash_chg_degw" localSheetId="5">#REF!</definedName>
    <definedName name="cf_cash_chg_degw" localSheetId="3">#REF!</definedName>
    <definedName name="cf_cash_chg_degw" localSheetId="4">#REF!</definedName>
    <definedName name="cf_cash_chg_degw">#REF!</definedName>
    <definedName name="cf_cash_chg_deiw" localSheetId="5">#REF!</definedName>
    <definedName name="cf_cash_chg_deiw" localSheetId="3">#REF!</definedName>
    <definedName name="cf_cash_chg_deiw" localSheetId="4">#REF!</definedName>
    <definedName name="cf_cash_chg_deiw">#REF!</definedName>
    <definedName name="cf_cash_chg_denw" localSheetId="5">#REF!</definedName>
    <definedName name="cf_cash_chg_denw" localSheetId="3">#REF!</definedName>
    <definedName name="cf_cash_chg_denw" localSheetId="4">#REF!</definedName>
    <definedName name="cf_cash_chg_denw">#REF!</definedName>
    <definedName name="cf_cash_chg_desi" localSheetId="5">#REF!</definedName>
    <definedName name="cf_cash_chg_desi" localSheetId="3">#REF!</definedName>
    <definedName name="cf_cash_chg_desi" localSheetId="4">#REF!</definedName>
    <definedName name="cf_cash_chg_desi">#REF!</definedName>
    <definedName name="cf_cash_chg_dess" localSheetId="5">#REF!</definedName>
    <definedName name="cf_cash_chg_dess" localSheetId="3">#REF!</definedName>
    <definedName name="cf_cash_chg_dess" localSheetId="4">#REF!</definedName>
    <definedName name="cf_cash_chg_dess">#REF!</definedName>
    <definedName name="cf_cash_chg_dfd" localSheetId="5">#REF!</definedName>
    <definedName name="cf_cash_chg_dfd" localSheetId="3">#REF!</definedName>
    <definedName name="cf_cash_chg_dfd" localSheetId="4">#REF!</definedName>
    <definedName name="cf_cash_chg_dfd">#REF!</definedName>
    <definedName name="cf_cash_chg_dnet" localSheetId="5">#REF!</definedName>
    <definedName name="cf_cash_chg_dnet" localSheetId="3">#REF!</definedName>
    <definedName name="cf_cash_chg_dnet" localSheetId="4">#REF!</definedName>
    <definedName name="cf_cash_chg_dnet">#REF!</definedName>
    <definedName name="cf_cash_chg_dpbg" localSheetId="5">#REF!</definedName>
    <definedName name="cf_cash_chg_dpbg" localSheetId="3">#REF!</definedName>
    <definedName name="cf_cash_chg_dpbg" localSheetId="4">#REF!</definedName>
    <definedName name="cf_cash_chg_dpbg">#REF!</definedName>
    <definedName name="cf_cash_chg_dsol" localSheetId="5">#REF!</definedName>
    <definedName name="cf_cash_chg_dsol" localSheetId="3">#REF!</definedName>
    <definedName name="cf_cash_chg_dsol" localSheetId="4">#REF!</definedName>
    <definedName name="cf_cash_chg_dsol">#REF!</definedName>
    <definedName name="cf_cash_chg_eadj" localSheetId="5">#REF!</definedName>
    <definedName name="cf_cash_chg_eadj" localSheetId="3">#REF!</definedName>
    <definedName name="cf_cash_chg_eadj" localSheetId="4">#REF!</definedName>
    <definedName name="cf_cash_chg_eadj">#REF!</definedName>
    <definedName name="cf_cash_chg_elec" localSheetId="5">#REF!</definedName>
    <definedName name="cf_cash_chg_elec" localSheetId="3">#REF!</definedName>
    <definedName name="cf_cash_chg_elec" localSheetId="4">#REF!</definedName>
    <definedName name="cf_cash_chg_elec">#REF!</definedName>
    <definedName name="cf_cash_chg_esvc" localSheetId="5">#REF!</definedName>
    <definedName name="cf_cash_chg_esvc" localSheetId="3">#REF!</definedName>
    <definedName name="cf_cash_chg_esvc" localSheetId="4">#REF!</definedName>
    <definedName name="cf_cash_chg_esvc">#REF!</definedName>
    <definedName name="cf_cash_chg_fnco" localSheetId="5">#REF!</definedName>
    <definedName name="cf_cash_chg_fnco" localSheetId="3">#REF!</definedName>
    <definedName name="cf_cash_chg_fnco" localSheetId="4">#REF!</definedName>
    <definedName name="cf_cash_chg_fnco">#REF!</definedName>
    <definedName name="cf_cash_chg_fsac" localSheetId="5">#REF!</definedName>
    <definedName name="cf_cash_chg_fsac" localSheetId="3">#REF!</definedName>
    <definedName name="cf_cash_chg_fsac" localSheetId="4">#REF!</definedName>
    <definedName name="cf_cash_chg_fsac">#REF!</definedName>
    <definedName name="cf_cash_chg_fsad" localSheetId="5">#REF!</definedName>
    <definedName name="cf_cash_chg_fsad" localSheetId="3">#REF!</definedName>
    <definedName name="cf_cash_chg_fsad" localSheetId="4">#REF!</definedName>
    <definedName name="cf_cash_chg_fsad">#REF!</definedName>
    <definedName name="cf_cash_chg_fser" localSheetId="5">#REF!</definedName>
    <definedName name="cf_cash_chg_fser" localSheetId="3">#REF!</definedName>
    <definedName name="cf_cash_chg_fser" localSheetId="4">#REF!</definedName>
    <definedName name="cf_cash_chg_fser">#REF!</definedName>
    <definedName name="cf_cash_chg_fstp" localSheetId="5">#REF!</definedName>
    <definedName name="cf_cash_chg_fstp" localSheetId="3">#REF!</definedName>
    <definedName name="cf_cash_chg_fstp" localSheetId="4">#REF!</definedName>
    <definedName name="cf_cash_chg_fstp">#REF!</definedName>
    <definedName name="cf_cash_chg_gadd" localSheetId="5">#REF!</definedName>
    <definedName name="cf_cash_chg_gadd" localSheetId="3">#REF!</definedName>
    <definedName name="cf_cash_chg_gadd" localSheetId="4">#REF!</definedName>
    <definedName name="cf_cash_chg_gadd">#REF!</definedName>
    <definedName name="cf_cash_chg_gadi" localSheetId="5">#REF!</definedName>
    <definedName name="cf_cash_chg_gadi" localSheetId="3">#REF!</definedName>
    <definedName name="cf_cash_chg_gadi" localSheetId="4">#REF!</definedName>
    <definedName name="cf_cash_chg_gadi">#REF!</definedName>
    <definedName name="cf_cash_chg_gadj" localSheetId="5">#REF!</definedName>
    <definedName name="cf_cash_chg_gadj" localSheetId="3">#REF!</definedName>
    <definedName name="cf_cash_chg_gadj" localSheetId="4">#REF!</definedName>
    <definedName name="cf_cash_chg_gadj">#REF!</definedName>
    <definedName name="cf_cash_chg_gov" localSheetId="5">#REF!</definedName>
    <definedName name="cf_cash_chg_gov" localSheetId="3">#REF!</definedName>
    <definedName name="cf_cash_chg_gov" localSheetId="4">#REF!</definedName>
    <definedName name="cf_cash_chg_gov">#REF!</definedName>
    <definedName name="cf_cash_chg_govc" localSheetId="5">#REF!</definedName>
    <definedName name="cf_cash_chg_govc" localSheetId="3">#REF!</definedName>
    <definedName name="cf_cash_chg_govc" localSheetId="4">#REF!</definedName>
    <definedName name="cf_cash_chg_govc">#REF!</definedName>
    <definedName name="cf_cash_chg_govd" localSheetId="5">#REF!</definedName>
    <definedName name="cf_cash_chg_govd" localSheetId="3">#REF!</definedName>
    <definedName name="cf_cash_chg_govd" localSheetId="4">#REF!</definedName>
    <definedName name="cf_cash_chg_govd">#REF!</definedName>
    <definedName name="cf_cash_chg_gove" localSheetId="5">#REF!</definedName>
    <definedName name="cf_cash_chg_gove" localSheetId="3">#REF!</definedName>
    <definedName name="cf_cash_chg_gove" localSheetId="4">#REF!</definedName>
    <definedName name="cf_cash_chg_gove">#REF!</definedName>
    <definedName name="cf_cash_chg_make" localSheetId="5">#REF!</definedName>
    <definedName name="cf_cash_chg_make" localSheetId="3">#REF!</definedName>
    <definedName name="cf_cash_chg_make" localSheetId="4">#REF!</definedName>
    <definedName name="cf_cash_chg_make">#REF!</definedName>
    <definedName name="cf_cash_chg_nep" localSheetId="5">#REF!</definedName>
    <definedName name="cf_cash_chg_nep" localSheetId="3">#REF!</definedName>
    <definedName name="cf_cash_chg_nep" localSheetId="4">#REF!</definedName>
    <definedName name="cf_cash_chg_nep">#REF!</definedName>
    <definedName name="cf_cash_chg_resm" localSheetId="5">#REF!</definedName>
    <definedName name="cf_cash_chg_resm" localSheetId="3">#REF!</definedName>
    <definedName name="cf_cash_chg_resm" localSheetId="4">#REF!</definedName>
    <definedName name="cf_cash_chg_resm">#REF!</definedName>
    <definedName name="cf_cash_chg_sols" localSheetId="5">#REF!</definedName>
    <definedName name="cf_cash_chg_sols" localSheetId="3">#REF!</definedName>
    <definedName name="cf_cash_chg_sols" localSheetId="4">#REF!</definedName>
    <definedName name="cf_cash_chg_sols">#REF!</definedName>
    <definedName name="cf_cash_chg_tam" localSheetId="5">#REF!</definedName>
    <definedName name="cf_cash_chg_tam" localSheetId="3">#REF!</definedName>
    <definedName name="cf_cash_chg_tam" localSheetId="4">#REF!</definedName>
    <definedName name="cf_cash_chg_tam">#REF!</definedName>
    <definedName name="cf_cash_chg_trea" localSheetId="5">#REF!</definedName>
    <definedName name="cf_cash_chg_trea" localSheetId="3">#REF!</definedName>
    <definedName name="cf_cash_chg_trea" localSheetId="4">#REF!</definedName>
    <definedName name="cf_cash_chg_trea">#REF!</definedName>
    <definedName name="cf_cash_chg_tsc" localSheetId="5">#REF!</definedName>
    <definedName name="cf_cash_chg_tsc" localSheetId="3">#REF!</definedName>
    <definedName name="cf_cash_chg_tsc" localSheetId="4">#REF!</definedName>
    <definedName name="cf_cash_chg_tsc">#REF!</definedName>
    <definedName name="cf_cash_chg_vent" localSheetId="5">#REF!</definedName>
    <definedName name="cf_cash_chg_vent" localSheetId="3">#REF!</definedName>
    <definedName name="cf_cash_chg_vent" localSheetId="4">#REF!</definedName>
    <definedName name="cf_cash_chg_vent">#REF!</definedName>
    <definedName name="cf_cash_chg_watr" localSheetId="5">#REF!</definedName>
    <definedName name="cf_cash_chg_watr" localSheetId="3">#REF!</definedName>
    <definedName name="cf_cash_chg_watr" localSheetId="4">#REF!</definedName>
    <definedName name="cf_cash_chg_watr">#REF!</definedName>
    <definedName name="cf_cash_chg_west" localSheetId="5">#REF!</definedName>
    <definedName name="cf_cash_chg_west" localSheetId="3">#REF!</definedName>
    <definedName name="cf_cash_chg_west" localSheetId="4">#REF!</definedName>
    <definedName name="cf_cash_chg_west">#REF!</definedName>
    <definedName name="cf_cash_rtnd_cmdec" localSheetId="5">#REF!</definedName>
    <definedName name="cf_cash_rtnd_cmdec" localSheetId="3">#REF!</definedName>
    <definedName name="cf_cash_rtnd_cmdec" localSheetId="4">#REF!</definedName>
    <definedName name="cf_cash_rtnd_cmdec">#REF!</definedName>
    <definedName name="cf_cash_rtnd_govc" localSheetId="5">#REF!</definedName>
    <definedName name="cf_cash_rtnd_govc" localSheetId="3">#REF!</definedName>
    <definedName name="cf_cash_rtnd_govc" localSheetId="4">#REF!</definedName>
    <definedName name="cf_cash_rtnd_govc">#REF!</definedName>
    <definedName name="cf_cms_iss" localSheetId="5">#REF!</definedName>
    <definedName name="cf_cms_iss" localSheetId="3">#REF!</definedName>
    <definedName name="cf_cms_iss" localSheetId="4">#REF!</definedName>
    <definedName name="cf_cms_iss">#REF!</definedName>
    <definedName name="cf_cms_iss_0" localSheetId="5">#REF!</definedName>
    <definedName name="cf_cms_iss_0" localSheetId="3">#REF!</definedName>
    <definedName name="cf_cms_iss_0" localSheetId="4">#REF!</definedName>
    <definedName name="cf_cms_iss_0">#REF!</definedName>
    <definedName name="cf_cms_iss_ambr" localSheetId="5">#REF!</definedName>
    <definedName name="cf_cms_iss_ambr" localSheetId="3">#REF!</definedName>
    <definedName name="cf_cms_iss_ambr" localSheetId="4">#REF!</definedName>
    <definedName name="cf_cms_iss_ambr">#REF!</definedName>
    <definedName name="cf_cms_iss_asst" localSheetId="5">#REF!</definedName>
    <definedName name="cf_cms_iss_asst" localSheetId="3">#REF!</definedName>
    <definedName name="cf_cms_iss_asst" localSheetId="4">#REF!</definedName>
    <definedName name="cf_cms_iss_asst">#REF!</definedName>
    <definedName name="cf_cms_iss_bisn" localSheetId="5">#REF!</definedName>
    <definedName name="cf_cms_iss_bisn" localSheetId="3">#REF!</definedName>
    <definedName name="cf_cms_iss_bisn" localSheetId="4">#REF!</definedName>
    <definedName name="cf_cms_iss_bisn">#REF!</definedName>
    <definedName name="cf_cms_iss_capx" localSheetId="5">#REF!</definedName>
    <definedName name="cf_cms_iss_capx" localSheetId="3">#REF!</definedName>
    <definedName name="cf_cms_iss_capx" localSheetId="4">#REF!</definedName>
    <definedName name="cf_cms_iss_capx">#REF!</definedName>
    <definedName name="cf_cms_iss_CM1DC" localSheetId="5">#REF!</definedName>
    <definedName name="cf_cms_iss_CM1DC" localSheetId="3">#REF!</definedName>
    <definedName name="cf_cms_iss_CM1DC" localSheetId="4">#REF!</definedName>
    <definedName name="cf_cms_iss_CM1DC">#REF!</definedName>
    <definedName name="cf_cms_iss_CM1DE" localSheetId="5">#REF!</definedName>
    <definedName name="cf_cms_iss_CM1DE" localSheetId="3">#REF!</definedName>
    <definedName name="cf_cms_iss_CM1DE" localSheetId="4">#REF!</definedName>
    <definedName name="cf_cms_iss_CM1DE">#REF!</definedName>
    <definedName name="cf_cms_iss_CM1EL" localSheetId="5">#REF!</definedName>
    <definedName name="cf_cms_iss_CM1EL" localSheetId="3">#REF!</definedName>
    <definedName name="cf_cms_iss_CM1EL" localSheetId="4">#REF!</definedName>
    <definedName name="cf_cms_iss_CM1EL">#REF!</definedName>
    <definedName name="cf_cms_iss_CM1NE" localSheetId="5">#REF!</definedName>
    <definedName name="cf_cms_iss_CM1NE" localSheetId="3">#REF!</definedName>
    <definedName name="cf_cms_iss_CM1NE" localSheetId="4">#REF!</definedName>
    <definedName name="cf_cms_iss_CM1NE">#REF!</definedName>
    <definedName name="cf_cms_iss_CM2DC" localSheetId="5">#REF!</definedName>
    <definedName name="cf_cms_iss_CM2DC" localSheetId="3">#REF!</definedName>
    <definedName name="cf_cms_iss_CM2DC" localSheetId="4">#REF!</definedName>
    <definedName name="cf_cms_iss_CM2DC">#REF!</definedName>
    <definedName name="cf_cms_iss_CM2DE" localSheetId="5">#REF!</definedName>
    <definedName name="cf_cms_iss_CM2DE" localSheetId="3">#REF!</definedName>
    <definedName name="cf_cms_iss_CM2DE" localSheetId="4">#REF!</definedName>
    <definedName name="cf_cms_iss_CM2DE">#REF!</definedName>
    <definedName name="cf_cms_iss_CM2EL" localSheetId="5">#REF!</definedName>
    <definedName name="cf_cms_iss_CM2EL" localSheetId="3">#REF!</definedName>
    <definedName name="cf_cms_iss_CM2EL" localSheetId="4">#REF!</definedName>
    <definedName name="cf_cms_iss_CM2EL">#REF!</definedName>
    <definedName name="cf_cms_iss_CM2NE" localSheetId="5">#REF!</definedName>
    <definedName name="cf_cms_iss_CM2NE" localSheetId="3">#REF!</definedName>
    <definedName name="cf_cms_iss_CM2NE" localSheetId="4">#REF!</definedName>
    <definedName name="cf_cms_iss_CM2NE">#REF!</definedName>
    <definedName name="cf_cms_iss_CM3DC" localSheetId="5">#REF!</definedName>
    <definedName name="cf_cms_iss_CM3DC" localSheetId="3">#REF!</definedName>
    <definedName name="cf_cms_iss_CM3DC" localSheetId="4">#REF!</definedName>
    <definedName name="cf_cms_iss_CM3DC">#REF!</definedName>
    <definedName name="cf_cms_iss_CM3DE" localSheetId="5">#REF!</definedName>
    <definedName name="cf_cms_iss_CM3DE" localSheetId="3">#REF!</definedName>
    <definedName name="cf_cms_iss_CM3DE" localSheetId="4">#REF!</definedName>
    <definedName name="cf_cms_iss_CM3DE">#REF!</definedName>
    <definedName name="cf_cms_iss_CM3EL" localSheetId="5">#REF!</definedName>
    <definedName name="cf_cms_iss_CM3EL" localSheetId="3">#REF!</definedName>
    <definedName name="cf_cms_iss_CM3EL" localSheetId="4">#REF!</definedName>
    <definedName name="cf_cms_iss_CM3EL">#REF!</definedName>
    <definedName name="cf_cms_iss_CM3NE" localSheetId="5">#REF!</definedName>
    <definedName name="cf_cms_iss_CM3NE" localSheetId="3">#REF!</definedName>
    <definedName name="cf_cms_iss_CM3NE" localSheetId="4">#REF!</definedName>
    <definedName name="cf_cms_iss_CM3NE">#REF!</definedName>
    <definedName name="cf_cms_iss_CM4DC" localSheetId="5">#REF!</definedName>
    <definedName name="cf_cms_iss_CM4DC" localSheetId="3">#REF!</definedName>
    <definedName name="cf_cms_iss_CM4DC" localSheetId="4">#REF!</definedName>
    <definedName name="cf_cms_iss_CM4DC">#REF!</definedName>
    <definedName name="cf_cms_iss_CM4DE" localSheetId="5">#REF!</definedName>
    <definedName name="cf_cms_iss_CM4DE" localSheetId="3">#REF!</definedName>
    <definedName name="cf_cms_iss_CM4DE" localSheetId="4">#REF!</definedName>
    <definedName name="cf_cms_iss_CM4DE">#REF!</definedName>
    <definedName name="cf_cms_iss_CM4EL" localSheetId="5">#REF!</definedName>
    <definedName name="cf_cms_iss_CM4EL" localSheetId="3">#REF!</definedName>
    <definedName name="cf_cms_iss_CM4EL" localSheetId="4">#REF!</definedName>
    <definedName name="cf_cms_iss_CM4EL">#REF!</definedName>
    <definedName name="cf_cms_iss_CM4NE" localSheetId="5">#REF!</definedName>
    <definedName name="cf_cms_iss_CM4NE" localSheetId="3">#REF!</definedName>
    <definedName name="cf_cms_iss_CM4NE" localSheetId="4">#REF!</definedName>
    <definedName name="cf_cms_iss_CM4NE">#REF!</definedName>
    <definedName name="cf_cms_iss_CM5DC" localSheetId="5">#REF!</definedName>
    <definedName name="cf_cms_iss_CM5DC" localSheetId="3">#REF!</definedName>
    <definedName name="cf_cms_iss_CM5DC" localSheetId="4">#REF!</definedName>
    <definedName name="cf_cms_iss_CM5DC">#REF!</definedName>
    <definedName name="cf_cms_iss_CM5DE" localSheetId="5">#REF!</definedName>
    <definedName name="cf_cms_iss_CM5DE" localSheetId="3">#REF!</definedName>
    <definedName name="cf_cms_iss_CM5DE" localSheetId="4">#REF!</definedName>
    <definedName name="cf_cms_iss_CM5DE">#REF!</definedName>
    <definedName name="cf_cms_iss_CMDCC" localSheetId="5">#REF!</definedName>
    <definedName name="cf_cms_iss_CMDCC" localSheetId="3">#REF!</definedName>
    <definedName name="cf_cms_iss_CMDCC" localSheetId="4">#REF!</definedName>
    <definedName name="cf_cms_iss_CMDCC">#REF!</definedName>
    <definedName name="cf_cms_iss_CMDEC" localSheetId="5">#REF!</definedName>
    <definedName name="cf_cms_iss_CMDEC" localSheetId="3">#REF!</definedName>
    <definedName name="cf_cms_iss_CMDEC" localSheetId="4">#REF!</definedName>
    <definedName name="cf_cms_iss_CMDEC">#REF!</definedName>
    <definedName name="cf_cms_iss_CMDEG" localSheetId="5">#REF!</definedName>
    <definedName name="cf_cms_iss_CMDEG" localSheetId="3">#REF!</definedName>
    <definedName name="cf_cms_iss_CMDEG" localSheetId="4">#REF!</definedName>
    <definedName name="cf_cms_iss_CMDEG">#REF!</definedName>
    <definedName name="cf_cms_iss_CMELE" localSheetId="5">#REF!</definedName>
    <definedName name="cf_cms_iss_CMELE" localSheetId="3">#REF!</definedName>
    <definedName name="cf_cms_iss_CMELE" localSheetId="4">#REF!</definedName>
    <definedName name="cf_cms_iss_CMELE">#REF!</definedName>
    <definedName name="cf_cms_iss_CMNEP" localSheetId="5">#REF!</definedName>
    <definedName name="cf_cms_iss_CMNEP" localSheetId="3">#REF!</definedName>
    <definedName name="cf_cms_iss_CMNEP" localSheetId="4">#REF!</definedName>
    <definedName name="cf_cms_iss_CMNEP">#REF!</definedName>
    <definedName name="cf_cms_iss_corp" localSheetId="5">#REF!</definedName>
    <definedName name="cf_cms_iss_corp" localSheetId="3">#REF!</definedName>
    <definedName name="cf_cms_iss_corp" localSheetId="4">#REF!</definedName>
    <definedName name="cf_cms_iss_corp">#REF!</definedName>
    <definedName name="cf_cms_iss_cres" localSheetId="5">#REF!</definedName>
    <definedName name="cf_cms_iss_cres" localSheetId="3">#REF!</definedName>
    <definedName name="cf_cms_iss_cres" localSheetId="4">#REF!</definedName>
    <definedName name="cf_cms_iss_cres">#REF!</definedName>
    <definedName name="cf_cms_iss_crmw" localSheetId="5">#REF!</definedName>
    <definedName name="cf_cms_iss_crmw" localSheetId="3">#REF!</definedName>
    <definedName name="cf_cms_iss_crmw" localSheetId="4">#REF!</definedName>
    <definedName name="cf_cms_iss_crmw">#REF!</definedName>
    <definedName name="cf_cms_iss_dadj" localSheetId="5">#REF!</definedName>
    <definedName name="cf_cms_iss_dadj" localSheetId="3">#REF!</definedName>
    <definedName name="cf_cms_iss_dadj" localSheetId="4">#REF!</definedName>
    <definedName name="cf_cms_iss_dadj">#REF!</definedName>
    <definedName name="cf_cms_iss_dcc" localSheetId="5">#REF!</definedName>
    <definedName name="cf_cms_iss_dcc" localSheetId="3">#REF!</definedName>
    <definedName name="cf_cms_iss_dcc" localSheetId="4">#REF!</definedName>
    <definedName name="cf_cms_iss_dcc">#REF!</definedName>
    <definedName name="cf_cms_iss_dccw" localSheetId="5">#REF!</definedName>
    <definedName name="cf_cms_iss_dccw" localSheetId="3">#REF!</definedName>
    <definedName name="cf_cms_iss_dccw" localSheetId="4">#REF!</definedName>
    <definedName name="cf_cms_iss_dccw">#REF!</definedName>
    <definedName name="cf_cms_iss_dcom" localSheetId="5">#REF!</definedName>
    <definedName name="cf_cms_iss_dcom" localSheetId="3">#REF!</definedName>
    <definedName name="cf_cms_iss_dcom" localSheetId="4">#REF!</definedName>
    <definedName name="cf_cms_iss_dcom">#REF!</definedName>
    <definedName name="cf_cms_iss_deco" localSheetId="5">#REF!</definedName>
    <definedName name="cf_cms_iss_deco" localSheetId="3">#REF!</definedName>
    <definedName name="cf_cms_iss_deco" localSheetId="4">#REF!</definedName>
    <definedName name="cf_cms_iss_deco">#REF!</definedName>
    <definedName name="cf_cms_iss_degw" localSheetId="5">#REF!</definedName>
    <definedName name="cf_cms_iss_degw" localSheetId="3">#REF!</definedName>
    <definedName name="cf_cms_iss_degw" localSheetId="4">#REF!</definedName>
    <definedName name="cf_cms_iss_degw">#REF!</definedName>
    <definedName name="cf_cms_iss_deiw" localSheetId="5">#REF!</definedName>
    <definedName name="cf_cms_iss_deiw" localSheetId="3">#REF!</definedName>
    <definedName name="cf_cms_iss_deiw" localSheetId="4">#REF!</definedName>
    <definedName name="cf_cms_iss_deiw">#REF!</definedName>
    <definedName name="cf_cms_iss_denw" localSheetId="5">#REF!</definedName>
    <definedName name="cf_cms_iss_denw" localSheetId="3">#REF!</definedName>
    <definedName name="cf_cms_iss_denw" localSheetId="4">#REF!</definedName>
    <definedName name="cf_cms_iss_denw">#REF!</definedName>
    <definedName name="cf_cms_iss_desi" localSheetId="5">#REF!</definedName>
    <definedName name="cf_cms_iss_desi" localSheetId="3">#REF!</definedName>
    <definedName name="cf_cms_iss_desi" localSheetId="4">#REF!</definedName>
    <definedName name="cf_cms_iss_desi">#REF!</definedName>
    <definedName name="cf_cms_iss_dess" localSheetId="5">#REF!</definedName>
    <definedName name="cf_cms_iss_dess" localSheetId="3">#REF!</definedName>
    <definedName name="cf_cms_iss_dess" localSheetId="4">#REF!</definedName>
    <definedName name="cf_cms_iss_dess">#REF!</definedName>
    <definedName name="cf_cms_iss_dfd" localSheetId="5">#REF!</definedName>
    <definedName name="cf_cms_iss_dfd" localSheetId="3">#REF!</definedName>
    <definedName name="cf_cms_iss_dfd" localSheetId="4">#REF!</definedName>
    <definedName name="cf_cms_iss_dfd">#REF!</definedName>
    <definedName name="cf_cms_iss_dgov" localSheetId="5">#REF!</definedName>
    <definedName name="cf_cms_iss_dgov" localSheetId="3">#REF!</definedName>
    <definedName name="cf_cms_iss_dgov" localSheetId="4">#REF!</definedName>
    <definedName name="cf_cms_iss_dgov">#REF!</definedName>
    <definedName name="cf_cms_iss_dnet" localSheetId="5">#REF!</definedName>
    <definedName name="cf_cms_iss_dnet" localSheetId="3">#REF!</definedName>
    <definedName name="cf_cms_iss_dnet" localSheetId="4">#REF!</definedName>
    <definedName name="cf_cms_iss_dnet">#REF!</definedName>
    <definedName name="cf_cms_iss_dpbg" localSheetId="5">#REF!</definedName>
    <definedName name="cf_cms_iss_dpbg" localSheetId="3">#REF!</definedName>
    <definedName name="cf_cms_iss_dpbg" localSheetId="4">#REF!</definedName>
    <definedName name="cf_cms_iss_dpbg">#REF!</definedName>
    <definedName name="cf_cms_iss_dsol" localSheetId="5">#REF!</definedName>
    <definedName name="cf_cms_iss_dsol" localSheetId="3">#REF!</definedName>
    <definedName name="cf_cms_iss_dsol" localSheetId="4">#REF!</definedName>
    <definedName name="cf_cms_iss_dsol">#REF!</definedName>
    <definedName name="cf_cms_iss_eadj" localSheetId="5">#REF!</definedName>
    <definedName name="cf_cms_iss_eadj" localSheetId="3">#REF!</definedName>
    <definedName name="cf_cms_iss_eadj" localSheetId="4">#REF!</definedName>
    <definedName name="cf_cms_iss_eadj">#REF!</definedName>
    <definedName name="cf_cms_iss_egov" localSheetId="5">#REF!</definedName>
    <definedName name="cf_cms_iss_egov" localSheetId="3">#REF!</definedName>
    <definedName name="cf_cms_iss_egov" localSheetId="4">#REF!</definedName>
    <definedName name="cf_cms_iss_egov">#REF!</definedName>
    <definedName name="cf_cms_iss_elec" localSheetId="5">#REF!</definedName>
    <definedName name="cf_cms_iss_elec" localSheetId="3">#REF!</definedName>
    <definedName name="cf_cms_iss_elec" localSheetId="4">#REF!</definedName>
    <definedName name="cf_cms_iss_elec">#REF!</definedName>
    <definedName name="cf_cms_iss_esvc" localSheetId="5">#REF!</definedName>
    <definedName name="cf_cms_iss_esvc" localSheetId="3">#REF!</definedName>
    <definedName name="cf_cms_iss_esvc" localSheetId="4">#REF!</definedName>
    <definedName name="cf_cms_iss_esvc">#REF!</definedName>
    <definedName name="cf_cms_iss_fnco" localSheetId="5">#REF!</definedName>
    <definedName name="cf_cms_iss_fnco" localSheetId="3">#REF!</definedName>
    <definedName name="cf_cms_iss_fnco" localSheetId="4">#REF!</definedName>
    <definedName name="cf_cms_iss_fnco">#REF!</definedName>
    <definedName name="cf_cms_iss_fsac" localSheetId="5">#REF!</definedName>
    <definedName name="cf_cms_iss_fsac" localSheetId="3">#REF!</definedName>
    <definedName name="cf_cms_iss_fsac" localSheetId="4">#REF!</definedName>
    <definedName name="cf_cms_iss_fsac">#REF!</definedName>
    <definedName name="cf_cms_iss_fsad" localSheetId="5">#REF!</definedName>
    <definedName name="cf_cms_iss_fsad" localSheetId="3">#REF!</definedName>
    <definedName name="cf_cms_iss_fsad" localSheetId="4">#REF!</definedName>
    <definedName name="cf_cms_iss_fsad">#REF!</definedName>
    <definedName name="cf_cms_iss_fser" localSheetId="5">#REF!</definedName>
    <definedName name="cf_cms_iss_fser" localSheetId="3">#REF!</definedName>
    <definedName name="cf_cms_iss_fser" localSheetId="4">#REF!</definedName>
    <definedName name="cf_cms_iss_fser">#REF!</definedName>
    <definedName name="cf_cms_iss_fstp" localSheetId="5">#REF!</definedName>
    <definedName name="cf_cms_iss_fstp" localSheetId="3">#REF!</definedName>
    <definedName name="cf_cms_iss_fstp" localSheetId="4">#REF!</definedName>
    <definedName name="cf_cms_iss_fstp">#REF!</definedName>
    <definedName name="cf_cms_iss_gadd" localSheetId="5">#REF!</definedName>
    <definedName name="cf_cms_iss_gadd" localSheetId="3">#REF!</definedName>
    <definedName name="cf_cms_iss_gadd" localSheetId="4">#REF!</definedName>
    <definedName name="cf_cms_iss_gadd">#REF!</definedName>
    <definedName name="cf_cms_iss_gadi" localSheetId="5">#REF!</definedName>
    <definedName name="cf_cms_iss_gadi" localSheetId="3">#REF!</definedName>
    <definedName name="cf_cms_iss_gadi" localSheetId="4">#REF!</definedName>
    <definedName name="cf_cms_iss_gadi">#REF!</definedName>
    <definedName name="cf_cms_iss_gadj" localSheetId="5">#REF!</definedName>
    <definedName name="cf_cms_iss_gadj" localSheetId="3">#REF!</definedName>
    <definedName name="cf_cms_iss_gadj" localSheetId="4">#REF!</definedName>
    <definedName name="cf_cms_iss_gadj">#REF!</definedName>
    <definedName name="cf_cms_iss_gov" localSheetId="5">#REF!</definedName>
    <definedName name="cf_cms_iss_gov" localSheetId="3">#REF!</definedName>
    <definedName name="cf_cms_iss_gov" localSheetId="4">#REF!</definedName>
    <definedName name="cf_cms_iss_gov">#REF!</definedName>
    <definedName name="cf_cms_iss_govd" localSheetId="5">#REF!</definedName>
    <definedName name="cf_cms_iss_govd" localSheetId="3">#REF!</definedName>
    <definedName name="cf_cms_iss_govd" localSheetId="4">#REF!</definedName>
    <definedName name="cf_cms_iss_govd">#REF!</definedName>
    <definedName name="cf_cms_iss_gove" localSheetId="5">#REF!</definedName>
    <definedName name="cf_cms_iss_gove" localSheetId="3">#REF!</definedName>
    <definedName name="cf_cms_iss_gove" localSheetId="4">#REF!</definedName>
    <definedName name="cf_cms_iss_gove">#REF!</definedName>
    <definedName name="cf_cms_iss_make" localSheetId="5">#REF!</definedName>
    <definedName name="cf_cms_iss_make" localSheetId="3">#REF!</definedName>
    <definedName name="cf_cms_iss_make" localSheetId="4">#REF!</definedName>
    <definedName name="cf_cms_iss_make">#REF!</definedName>
    <definedName name="cf_cms_iss_mali" localSheetId="5">#REF!</definedName>
    <definedName name="cf_cms_iss_mali" localSheetId="3">#REF!</definedName>
    <definedName name="cf_cms_iss_mali" localSheetId="4">#REF!</definedName>
    <definedName name="cf_cms_iss_mali">#REF!</definedName>
    <definedName name="cf_cms_iss_mwp" localSheetId="5">#REF!</definedName>
    <definedName name="cf_cms_iss_mwp" localSheetId="3">#REF!</definedName>
    <definedName name="cf_cms_iss_mwp" localSheetId="4">#REF!</definedName>
    <definedName name="cf_cms_iss_mwp">#REF!</definedName>
    <definedName name="cf_cms_iss_nep" localSheetId="5">#REF!</definedName>
    <definedName name="cf_cms_iss_nep" localSheetId="3">#REF!</definedName>
    <definedName name="cf_cms_iss_nep" localSheetId="4">#REF!</definedName>
    <definedName name="cf_cms_iss_nep">#REF!</definedName>
    <definedName name="cf_cms_iss_ngov" localSheetId="5">#REF!</definedName>
    <definedName name="cf_cms_iss_ngov" localSheetId="3">#REF!</definedName>
    <definedName name="cf_cms_iss_ngov" localSheetId="4">#REF!</definedName>
    <definedName name="cf_cms_iss_ngov">#REF!</definedName>
    <definedName name="cf_cms_iss_npl" localSheetId="5">#REF!</definedName>
    <definedName name="cf_cms_iss_npl" localSheetId="3">#REF!</definedName>
    <definedName name="cf_cms_iss_npl" localSheetId="4">#REF!</definedName>
    <definedName name="cf_cms_iss_npl">#REF!</definedName>
    <definedName name="cf_cms_iss_resm" localSheetId="5">#REF!</definedName>
    <definedName name="cf_cms_iss_resm" localSheetId="3">#REF!</definedName>
    <definedName name="cf_cms_iss_resm" localSheetId="4">#REF!</definedName>
    <definedName name="cf_cms_iss_resm">#REF!</definedName>
    <definedName name="cf_cms_iss_rgov" localSheetId="5">#REF!</definedName>
    <definedName name="cf_cms_iss_rgov" localSheetId="3">#REF!</definedName>
    <definedName name="cf_cms_iss_rgov" localSheetId="4">#REF!</definedName>
    <definedName name="cf_cms_iss_rgov">#REF!</definedName>
    <definedName name="cf_cms_iss_rmwp" localSheetId="5">#REF!</definedName>
    <definedName name="cf_cms_iss_rmwp" localSheetId="3">#REF!</definedName>
    <definedName name="cf_cms_iss_rmwp" localSheetId="4">#REF!</definedName>
    <definedName name="cf_cms_iss_rmwp">#REF!</definedName>
    <definedName name="cf_cms_iss_rode" localSheetId="5">#REF!</definedName>
    <definedName name="cf_cms_iss_rode" localSheetId="3">#REF!</definedName>
    <definedName name="cf_cms_iss_rode" localSheetId="4">#REF!</definedName>
    <definedName name="cf_cms_iss_rode">#REF!</definedName>
    <definedName name="cf_cms_iss_sols" localSheetId="5">#REF!</definedName>
    <definedName name="cf_cms_iss_sols" localSheetId="3">#REF!</definedName>
    <definedName name="cf_cms_iss_sols" localSheetId="4">#REF!</definedName>
    <definedName name="cf_cms_iss_sols">#REF!</definedName>
    <definedName name="cf_cms_iss_tam" localSheetId="5">#REF!</definedName>
    <definedName name="cf_cms_iss_tam" localSheetId="3">#REF!</definedName>
    <definedName name="cf_cms_iss_tam" localSheetId="4">#REF!</definedName>
    <definedName name="cf_cms_iss_tam">#REF!</definedName>
    <definedName name="cf_cms_iss_trea" localSheetId="5">#REF!</definedName>
    <definedName name="cf_cms_iss_trea" localSheetId="3">#REF!</definedName>
    <definedName name="cf_cms_iss_trea" localSheetId="4">#REF!</definedName>
    <definedName name="cf_cms_iss_trea">#REF!</definedName>
    <definedName name="cf_cms_iss_tsc" localSheetId="5">#REF!</definedName>
    <definedName name="cf_cms_iss_tsc" localSheetId="3">#REF!</definedName>
    <definedName name="cf_cms_iss_tsc" localSheetId="4">#REF!</definedName>
    <definedName name="cf_cms_iss_tsc">#REF!</definedName>
    <definedName name="cf_cms_iss_vent" localSheetId="5">#REF!</definedName>
    <definedName name="cf_cms_iss_vent" localSheetId="3">#REF!</definedName>
    <definedName name="cf_cms_iss_vent" localSheetId="4">#REF!</definedName>
    <definedName name="cf_cms_iss_vent">#REF!</definedName>
    <definedName name="cf_cms_iss_vfs" localSheetId="5">#REF!</definedName>
    <definedName name="cf_cms_iss_vfs" localSheetId="3">#REF!</definedName>
    <definedName name="cf_cms_iss_vfs" localSheetId="4">#REF!</definedName>
    <definedName name="cf_cms_iss_vfs">#REF!</definedName>
    <definedName name="cf_cms_iss_watr" localSheetId="5">#REF!</definedName>
    <definedName name="cf_cms_iss_watr" localSheetId="3">#REF!</definedName>
    <definedName name="cf_cms_iss_watr" localSheetId="4">#REF!</definedName>
    <definedName name="cf_cms_iss_watr">#REF!</definedName>
    <definedName name="cf_cms_iss_west" localSheetId="5">#REF!</definedName>
    <definedName name="cf_cms_iss_west" localSheetId="3">#REF!</definedName>
    <definedName name="cf_cms_iss_west" localSheetId="4">#REF!</definedName>
    <definedName name="cf_cms_iss_west">#REF!</definedName>
    <definedName name="cf_cms_iss_wolv" localSheetId="5">#REF!</definedName>
    <definedName name="cf_cms_iss_wolv" localSheetId="3">#REF!</definedName>
    <definedName name="cf_cms_iss_wolv" localSheetId="4">#REF!</definedName>
    <definedName name="cf_cms_iss_wolv">#REF!</definedName>
    <definedName name="cf_convert_iss_CM1DC" localSheetId="5">#REF!</definedName>
    <definedName name="cf_convert_iss_CM1DC" localSheetId="3">#REF!</definedName>
    <definedName name="cf_convert_iss_CM1DC" localSheetId="4">#REF!</definedName>
    <definedName name="cf_convert_iss_CM1DC">#REF!</definedName>
    <definedName name="cf_convert_iss_CM1DE" localSheetId="5">#REF!</definedName>
    <definedName name="cf_convert_iss_CM1DE" localSheetId="3">#REF!</definedName>
    <definedName name="cf_convert_iss_CM1DE" localSheetId="4">#REF!</definedName>
    <definedName name="cf_convert_iss_CM1DE">#REF!</definedName>
    <definedName name="cf_convert_iss_CM1EL" localSheetId="5">#REF!</definedName>
    <definedName name="cf_convert_iss_CM1EL" localSheetId="3">#REF!</definedName>
    <definedName name="cf_convert_iss_CM1EL" localSheetId="4">#REF!</definedName>
    <definedName name="cf_convert_iss_CM1EL">#REF!</definedName>
    <definedName name="cf_convert_iss_CM4DC" localSheetId="5">#REF!</definedName>
    <definedName name="cf_convert_iss_CM4DC" localSheetId="3">#REF!</definedName>
    <definedName name="cf_convert_iss_CM4DC" localSheetId="4">#REF!</definedName>
    <definedName name="cf_convert_iss_CM4DC">#REF!</definedName>
    <definedName name="cf_convert_iss_CM4DE" localSheetId="5">#REF!</definedName>
    <definedName name="cf_convert_iss_CM4DE" localSheetId="3">#REF!</definedName>
    <definedName name="cf_convert_iss_CM4DE" localSheetId="4">#REF!</definedName>
    <definedName name="cf_convert_iss_CM4DE">#REF!</definedName>
    <definedName name="cf_convert_iss_CM4EL" localSheetId="5">#REF!</definedName>
    <definedName name="cf_convert_iss_CM4EL" localSheetId="3">#REF!</definedName>
    <definedName name="cf_convert_iss_CM4EL" localSheetId="4">#REF!</definedName>
    <definedName name="cf_convert_iss_CM4EL">#REF!</definedName>
    <definedName name="cf_convert_iss_CMDCC" localSheetId="5">#REF!</definedName>
    <definedName name="cf_convert_iss_CMDCC" localSheetId="3">#REF!</definedName>
    <definedName name="cf_convert_iss_CMDCC" localSheetId="4">#REF!</definedName>
    <definedName name="cf_convert_iss_CMDCC">#REF!</definedName>
    <definedName name="cf_convert_iss_CMDEC" localSheetId="5">#REF!</definedName>
    <definedName name="cf_convert_iss_CMDEC" localSheetId="3">#REF!</definedName>
    <definedName name="cf_convert_iss_CMDEC" localSheetId="4">#REF!</definedName>
    <definedName name="cf_convert_iss_CMDEC">#REF!</definedName>
    <definedName name="cf_convert_iss_CMDEG" localSheetId="5">#REF!</definedName>
    <definedName name="cf_convert_iss_CMDEG" localSheetId="3">#REF!</definedName>
    <definedName name="cf_convert_iss_CMDEG" localSheetId="4">#REF!</definedName>
    <definedName name="cf_convert_iss_CMDEG">#REF!</definedName>
    <definedName name="cf_convert_iss_CMELE" localSheetId="5">#REF!</definedName>
    <definedName name="cf_convert_iss_CMELE" localSheetId="3">#REF!</definedName>
    <definedName name="cf_convert_iss_CMELE" localSheetId="4">#REF!</definedName>
    <definedName name="cf_convert_iss_CMELE">#REF!</definedName>
    <definedName name="cf_convert_iss_CMNEP" localSheetId="5">#REF!</definedName>
    <definedName name="cf_convert_iss_CMNEP" localSheetId="3">#REF!</definedName>
    <definedName name="cf_convert_iss_CMNEP" localSheetId="4">#REF!</definedName>
    <definedName name="cf_convert_iss_CMNEP">#REF!</definedName>
    <definedName name="cf_convert_iss_cres" localSheetId="5">#REF!</definedName>
    <definedName name="cf_convert_iss_cres" localSheetId="3">#REF!</definedName>
    <definedName name="cf_convert_iss_cres" localSheetId="4">#REF!</definedName>
    <definedName name="cf_convert_iss_cres">#REF!</definedName>
    <definedName name="cf_convert_iss_dcc" localSheetId="5">#REF!</definedName>
    <definedName name="cf_convert_iss_dcc" localSheetId="3">#REF!</definedName>
    <definedName name="cf_convert_iss_dcc" localSheetId="4">#REF!</definedName>
    <definedName name="cf_convert_iss_dcc">#REF!</definedName>
    <definedName name="cf_convert_iss_dcl" localSheetId="5">#REF!</definedName>
    <definedName name="cf_convert_iss_dcl" localSheetId="3">#REF!</definedName>
    <definedName name="cf_convert_iss_dcl" localSheetId="4">#REF!</definedName>
    <definedName name="cf_convert_iss_dcl">#REF!</definedName>
    <definedName name="cf_convert_iss_dec" localSheetId="5">#REF!</definedName>
    <definedName name="cf_convert_iss_dec" localSheetId="3">#REF!</definedName>
    <definedName name="cf_convert_iss_dec" localSheetId="4">#REF!</definedName>
    <definedName name="cf_convert_iss_dec">#REF!</definedName>
    <definedName name="cf_convert_iss_deco" localSheetId="5">#REF!</definedName>
    <definedName name="cf_convert_iss_deco" localSheetId="3">#REF!</definedName>
    <definedName name="cf_convert_iss_deco" localSheetId="4">#REF!</definedName>
    <definedName name="cf_convert_iss_deco">#REF!</definedName>
    <definedName name="cf_convert_iss_desi" localSheetId="5">#REF!</definedName>
    <definedName name="cf_convert_iss_desi" localSheetId="3">#REF!</definedName>
    <definedName name="cf_convert_iss_desi" localSheetId="4">#REF!</definedName>
    <definedName name="cf_convert_iss_desi">#REF!</definedName>
    <definedName name="cf_convert_iss_dfd" localSheetId="5">#REF!</definedName>
    <definedName name="cf_convert_iss_dfd" localSheetId="3">#REF!</definedName>
    <definedName name="cf_convert_iss_dfd" localSheetId="4">#REF!</definedName>
    <definedName name="cf_convert_iss_dfd">#REF!</definedName>
    <definedName name="cf_convert_iss_dnet" localSheetId="5">#REF!</definedName>
    <definedName name="cf_convert_iss_dnet" localSheetId="3">#REF!</definedName>
    <definedName name="cf_convert_iss_dnet" localSheetId="4">#REF!</definedName>
    <definedName name="cf_convert_iss_dnet">#REF!</definedName>
    <definedName name="cf_convert_iss_dpbg" localSheetId="5">#REF!</definedName>
    <definedName name="cf_convert_iss_dpbg" localSheetId="3">#REF!</definedName>
    <definedName name="cf_convert_iss_dpbg" localSheetId="4">#REF!</definedName>
    <definedName name="cf_convert_iss_dpbg">#REF!</definedName>
    <definedName name="cf_convert_iss_dsol" localSheetId="5">#REF!</definedName>
    <definedName name="cf_convert_iss_dsol" localSheetId="3">#REF!</definedName>
    <definedName name="cf_convert_iss_dsol" localSheetId="4">#REF!</definedName>
    <definedName name="cf_convert_iss_dsol">#REF!</definedName>
    <definedName name="cf_convert_iss_esvc" localSheetId="5">#REF!</definedName>
    <definedName name="cf_convert_iss_esvc" localSheetId="3">#REF!</definedName>
    <definedName name="cf_convert_iss_esvc" localSheetId="4">#REF!</definedName>
    <definedName name="cf_convert_iss_esvc">#REF!</definedName>
    <definedName name="cf_convert_iss_fnco" localSheetId="5">#REF!</definedName>
    <definedName name="cf_convert_iss_fnco" localSheetId="3">#REF!</definedName>
    <definedName name="cf_convert_iss_fnco" localSheetId="4">#REF!</definedName>
    <definedName name="cf_convert_iss_fnco">#REF!</definedName>
    <definedName name="cf_convert_iss_fsac" localSheetId="5">#REF!</definedName>
    <definedName name="cf_convert_iss_fsac" localSheetId="3">#REF!</definedName>
    <definedName name="cf_convert_iss_fsac" localSheetId="4">#REF!</definedName>
    <definedName name="cf_convert_iss_fsac">#REF!</definedName>
    <definedName name="cf_convert_iss_gadd" localSheetId="5">#REF!</definedName>
    <definedName name="cf_convert_iss_gadd" localSheetId="3">#REF!</definedName>
    <definedName name="cf_convert_iss_gadd" localSheetId="4">#REF!</definedName>
    <definedName name="cf_convert_iss_gadd">#REF!</definedName>
    <definedName name="cf_convert_iss_gadi" localSheetId="5">#REF!</definedName>
    <definedName name="cf_convert_iss_gadi" localSheetId="3">#REF!</definedName>
    <definedName name="cf_convert_iss_gadi" localSheetId="4">#REF!</definedName>
    <definedName name="cf_convert_iss_gadi">#REF!</definedName>
    <definedName name="cf_convert_iss_nep" localSheetId="5">#REF!</definedName>
    <definedName name="cf_convert_iss_nep" localSheetId="3">#REF!</definedName>
    <definedName name="cf_convert_iss_nep" localSheetId="4">#REF!</definedName>
    <definedName name="cf_convert_iss_nep">#REF!</definedName>
    <definedName name="cf_convert_iss_tam" localSheetId="5">#REF!</definedName>
    <definedName name="cf_convert_iss_tam" localSheetId="3">#REF!</definedName>
    <definedName name="cf_convert_iss_tam" localSheetId="4">#REF!</definedName>
    <definedName name="cf_convert_iss_tam">#REF!</definedName>
    <definedName name="cf_convert_iss_vent" localSheetId="5">#REF!</definedName>
    <definedName name="cf_convert_iss_vent" localSheetId="3">#REF!</definedName>
    <definedName name="cf_convert_iss_vent" localSheetId="4">#REF!</definedName>
    <definedName name="cf_convert_iss_vent">#REF!</definedName>
    <definedName name="cf_cs_div_CM1DC" localSheetId="5">#REF!</definedName>
    <definedName name="cf_cs_div_CM1DC" localSheetId="3">#REF!</definedName>
    <definedName name="cf_cs_div_CM1DC" localSheetId="4">#REF!</definedName>
    <definedName name="cf_cs_div_CM1DC">#REF!</definedName>
    <definedName name="cf_cs_div_CM1DE" localSheetId="5">#REF!</definedName>
    <definedName name="cf_cs_div_CM1DE" localSheetId="3">#REF!</definedName>
    <definedName name="cf_cs_div_CM1DE" localSheetId="4">#REF!</definedName>
    <definedName name="cf_cs_div_CM1DE">#REF!</definedName>
    <definedName name="cf_cs_div_CM1EL" localSheetId="5">#REF!</definedName>
    <definedName name="cf_cs_div_CM1EL" localSheetId="3">#REF!</definedName>
    <definedName name="cf_cs_div_CM1EL" localSheetId="4">#REF!</definedName>
    <definedName name="cf_cs_div_CM1EL">#REF!</definedName>
    <definedName name="cf_cs_div_CM1NE" localSheetId="5">#REF!</definedName>
    <definedName name="cf_cs_div_CM1NE" localSheetId="3">#REF!</definedName>
    <definedName name="cf_cs_div_CM1NE" localSheetId="4">#REF!</definedName>
    <definedName name="cf_cs_div_CM1NE">#REF!</definedName>
    <definedName name="cf_cs_div_CM2DC" localSheetId="5">#REF!</definedName>
    <definedName name="cf_cs_div_CM2DC" localSheetId="3">#REF!</definedName>
    <definedName name="cf_cs_div_CM2DC" localSheetId="4">#REF!</definedName>
    <definedName name="cf_cs_div_CM2DC">#REF!</definedName>
    <definedName name="cf_cs_div_CM2DE" localSheetId="5">#REF!</definedName>
    <definedName name="cf_cs_div_CM2DE" localSheetId="3">#REF!</definedName>
    <definedName name="cf_cs_div_CM2DE" localSheetId="4">#REF!</definedName>
    <definedName name="cf_cs_div_CM2DE">#REF!</definedName>
    <definedName name="cf_cs_div_CM2EL" localSheetId="5">#REF!</definedName>
    <definedName name="cf_cs_div_CM2EL" localSheetId="3">#REF!</definedName>
    <definedName name="cf_cs_div_CM2EL" localSheetId="4">#REF!</definedName>
    <definedName name="cf_cs_div_CM2EL">#REF!</definedName>
    <definedName name="cf_cs_div_CM2NE" localSheetId="5">#REF!</definedName>
    <definedName name="cf_cs_div_CM2NE" localSheetId="3">#REF!</definedName>
    <definedName name="cf_cs_div_CM2NE" localSheetId="4">#REF!</definedName>
    <definedName name="cf_cs_div_CM2NE">#REF!</definedName>
    <definedName name="cf_cs_div_CM3DC" localSheetId="5">#REF!</definedName>
    <definedName name="cf_cs_div_CM3DC" localSheetId="3">#REF!</definedName>
    <definedName name="cf_cs_div_CM3DC" localSheetId="4">#REF!</definedName>
    <definedName name="cf_cs_div_CM3DC">#REF!</definedName>
    <definedName name="cf_cs_div_CM3DE" localSheetId="5">#REF!</definedName>
    <definedName name="cf_cs_div_CM3DE" localSheetId="3">#REF!</definedName>
    <definedName name="cf_cs_div_CM3DE" localSheetId="4">#REF!</definedName>
    <definedName name="cf_cs_div_CM3DE">#REF!</definedName>
    <definedName name="cf_cs_div_CM3EL" localSheetId="5">#REF!</definedName>
    <definedName name="cf_cs_div_CM3EL" localSheetId="3">#REF!</definedName>
    <definedName name="cf_cs_div_CM3EL" localSheetId="4">#REF!</definedName>
    <definedName name="cf_cs_div_CM3EL">#REF!</definedName>
    <definedName name="cf_cs_div_CM3NE" localSheetId="5">#REF!</definedName>
    <definedName name="cf_cs_div_CM3NE" localSheetId="3">#REF!</definedName>
    <definedName name="cf_cs_div_CM3NE" localSheetId="4">#REF!</definedName>
    <definedName name="cf_cs_div_CM3NE">#REF!</definedName>
    <definedName name="cf_cs_div_CM4DC" localSheetId="5">#REF!</definedName>
    <definedName name="cf_cs_div_CM4DC" localSheetId="3">#REF!</definedName>
    <definedName name="cf_cs_div_CM4DC" localSheetId="4">#REF!</definedName>
    <definedName name="cf_cs_div_CM4DC">#REF!</definedName>
    <definedName name="cf_cs_div_CM4DE" localSheetId="5">#REF!</definedName>
    <definedName name="cf_cs_div_CM4DE" localSheetId="3">#REF!</definedName>
    <definedName name="cf_cs_div_CM4DE" localSheetId="4">#REF!</definedName>
    <definedName name="cf_cs_div_CM4DE">#REF!</definedName>
    <definedName name="cf_cs_div_CM4EL" localSheetId="5">#REF!</definedName>
    <definedName name="cf_cs_div_CM4EL" localSheetId="3">#REF!</definedName>
    <definedName name="cf_cs_div_CM4EL" localSheetId="4">#REF!</definedName>
    <definedName name="cf_cs_div_CM4EL">#REF!</definedName>
    <definedName name="cf_cs_div_CM4NE" localSheetId="5">#REF!</definedName>
    <definedName name="cf_cs_div_CM4NE" localSheetId="3">#REF!</definedName>
    <definedName name="cf_cs_div_CM4NE" localSheetId="4">#REF!</definedName>
    <definedName name="cf_cs_div_CM4NE">#REF!</definedName>
    <definedName name="cf_cs_div_CM5DC" localSheetId="5">#REF!</definedName>
    <definedName name="cf_cs_div_CM5DC" localSheetId="3">#REF!</definedName>
    <definedName name="cf_cs_div_CM5DC" localSheetId="4">#REF!</definedName>
    <definedName name="cf_cs_div_CM5DC">#REF!</definedName>
    <definedName name="cf_cs_div_CM5DE" localSheetId="5">#REF!</definedName>
    <definedName name="cf_cs_div_CM5DE" localSheetId="3">#REF!</definedName>
    <definedName name="cf_cs_div_CM5DE" localSheetId="4">#REF!</definedName>
    <definedName name="cf_cs_div_CM5DE">#REF!</definedName>
    <definedName name="cf_cs_div_CMDCC" localSheetId="5">#REF!</definedName>
    <definedName name="cf_cs_div_CMDCC" localSheetId="3">#REF!</definedName>
    <definedName name="cf_cs_div_CMDCC" localSheetId="4">#REF!</definedName>
    <definedName name="cf_cs_div_CMDCC">#REF!</definedName>
    <definedName name="cf_cs_div_CMDEC" localSheetId="5">#REF!</definedName>
    <definedName name="cf_cs_div_CMDEC" localSheetId="3">#REF!</definedName>
    <definedName name="cf_cs_div_CMDEC" localSheetId="4">#REF!</definedName>
    <definedName name="cf_cs_div_CMDEC">#REF!</definedName>
    <definedName name="cf_cs_div_CMDEG" localSheetId="5">#REF!</definedName>
    <definedName name="cf_cs_div_CMDEG" localSheetId="3">#REF!</definedName>
    <definedName name="cf_cs_div_CMDEG" localSheetId="4">#REF!</definedName>
    <definedName name="cf_cs_div_CMDEG">#REF!</definedName>
    <definedName name="cf_cs_div_CMELE" localSheetId="5">#REF!</definedName>
    <definedName name="cf_cs_div_CMELE" localSheetId="3">#REF!</definedName>
    <definedName name="cf_cs_div_CMELE" localSheetId="4">#REF!</definedName>
    <definedName name="cf_cs_div_CMELE">#REF!</definedName>
    <definedName name="cf_cs_div_CMNEP" localSheetId="5">#REF!</definedName>
    <definedName name="cf_cs_div_CMNEP" localSheetId="3">#REF!</definedName>
    <definedName name="cf_cs_div_CMNEP" localSheetId="4">#REF!</definedName>
    <definedName name="cf_cs_div_CMNEP">#REF!</definedName>
    <definedName name="cf_decom_CM1DC" localSheetId="5">#REF!</definedName>
    <definedName name="cf_decom_CM1DC" localSheetId="3">#REF!</definedName>
    <definedName name="cf_decom_CM1DC" localSheetId="4">#REF!</definedName>
    <definedName name="cf_decom_CM1DC">#REF!</definedName>
    <definedName name="cf_decom_CM1DE" localSheetId="5">#REF!</definedName>
    <definedName name="cf_decom_CM1DE" localSheetId="3">#REF!</definedName>
    <definedName name="cf_decom_CM1DE" localSheetId="4">#REF!</definedName>
    <definedName name="cf_decom_CM1DE">#REF!</definedName>
    <definedName name="cf_decom_CM1EL" localSheetId="5">#REF!</definedName>
    <definedName name="cf_decom_CM1EL" localSheetId="3">#REF!</definedName>
    <definedName name="cf_decom_CM1EL" localSheetId="4">#REF!</definedName>
    <definedName name="cf_decom_CM1EL">#REF!</definedName>
    <definedName name="cf_decom_CM1NE" localSheetId="5">#REF!</definedName>
    <definedName name="cf_decom_CM1NE" localSheetId="3">#REF!</definedName>
    <definedName name="cf_decom_CM1NE" localSheetId="4">#REF!</definedName>
    <definedName name="cf_decom_CM1NE">#REF!</definedName>
    <definedName name="cf_decom_CM2DC" localSheetId="5">#REF!</definedName>
    <definedName name="cf_decom_CM2DC" localSheetId="3">#REF!</definedName>
    <definedName name="cf_decom_CM2DC" localSheetId="4">#REF!</definedName>
    <definedName name="cf_decom_CM2DC">#REF!</definedName>
    <definedName name="cf_decom_CM2DE" localSheetId="5">#REF!</definedName>
    <definedName name="cf_decom_CM2DE" localSheetId="3">#REF!</definedName>
    <definedName name="cf_decom_CM2DE" localSheetId="4">#REF!</definedName>
    <definedName name="cf_decom_CM2DE">#REF!</definedName>
    <definedName name="cf_decom_CM2EL" localSheetId="5">#REF!</definedName>
    <definedName name="cf_decom_CM2EL" localSheetId="3">#REF!</definedName>
    <definedName name="cf_decom_CM2EL" localSheetId="4">#REF!</definedName>
    <definedName name="cf_decom_CM2EL">#REF!</definedName>
    <definedName name="cf_decom_CM2NE" localSheetId="5">#REF!</definedName>
    <definedName name="cf_decom_CM2NE" localSheetId="3">#REF!</definedName>
    <definedName name="cf_decom_CM2NE" localSheetId="4">#REF!</definedName>
    <definedName name="cf_decom_CM2NE">#REF!</definedName>
    <definedName name="cf_decom_CM3DC" localSheetId="5">#REF!</definedName>
    <definedName name="cf_decom_CM3DC" localSheetId="3">#REF!</definedName>
    <definedName name="cf_decom_CM3DC" localSheetId="4">#REF!</definedName>
    <definedName name="cf_decom_CM3DC">#REF!</definedName>
    <definedName name="cf_decom_CM3DE" localSheetId="5">#REF!</definedName>
    <definedName name="cf_decom_CM3DE" localSheetId="3">#REF!</definedName>
    <definedName name="cf_decom_CM3DE" localSheetId="4">#REF!</definedName>
    <definedName name="cf_decom_CM3DE">#REF!</definedName>
    <definedName name="cf_decom_CM3EL" localSheetId="5">#REF!</definedName>
    <definedName name="cf_decom_CM3EL" localSheetId="3">#REF!</definedName>
    <definedName name="cf_decom_CM3EL" localSheetId="4">#REF!</definedName>
    <definedName name="cf_decom_CM3EL">#REF!</definedName>
    <definedName name="cf_decom_CM3NE" localSheetId="5">#REF!</definedName>
    <definedName name="cf_decom_CM3NE" localSheetId="3">#REF!</definedName>
    <definedName name="cf_decom_CM3NE" localSheetId="4">#REF!</definedName>
    <definedName name="cf_decom_CM3NE">#REF!</definedName>
    <definedName name="cf_decom_CM4DC" localSheetId="5">#REF!</definedName>
    <definedName name="cf_decom_CM4DC" localSheetId="3">#REF!</definedName>
    <definedName name="cf_decom_CM4DC" localSheetId="4">#REF!</definedName>
    <definedName name="cf_decom_CM4DC">#REF!</definedName>
    <definedName name="cf_decom_CM4DE" localSheetId="5">#REF!</definedName>
    <definedName name="cf_decom_CM4DE" localSheetId="3">#REF!</definedName>
    <definedName name="cf_decom_CM4DE" localSheetId="4">#REF!</definedName>
    <definedName name="cf_decom_CM4DE">#REF!</definedName>
    <definedName name="cf_decom_CM4EL" localSheetId="5">#REF!</definedName>
    <definedName name="cf_decom_CM4EL" localSheetId="3">#REF!</definedName>
    <definedName name="cf_decom_CM4EL" localSheetId="4">#REF!</definedName>
    <definedName name="cf_decom_CM4EL">#REF!</definedName>
    <definedName name="cf_decom_CM4NE" localSheetId="5">#REF!</definedName>
    <definedName name="cf_decom_CM4NE" localSheetId="3">#REF!</definedName>
    <definedName name="cf_decom_CM4NE" localSheetId="4">#REF!</definedName>
    <definedName name="cf_decom_CM4NE">#REF!</definedName>
    <definedName name="cf_decom_CM5DC" localSheetId="5">#REF!</definedName>
    <definedName name="cf_decom_CM5DC" localSheetId="3">#REF!</definedName>
    <definedName name="cf_decom_CM5DC" localSheetId="4">#REF!</definedName>
    <definedName name="cf_decom_CM5DC">#REF!</definedName>
    <definedName name="cf_decom_CM5DE" localSheetId="5">#REF!</definedName>
    <definedName name="cf_decom_CM5DE" localSheetId="3">#REF!</definedName>
    <definedName name="cf_decom_CM5DE" localSheetId="4">#REF!</definedName>
    <definedName name="cf_decom_CM5DE">#REF!</definedName>
    <definedName name="cf_decom_CMDCC" localSheetId="5">#REF!</definedName>
    <definedName name="cf_decom_CMDCC" localSheetId="3">#REF!</definedName>
    <definedName name="cf_decom_CMDCC" localSheetId="4">#REF!</definedName>
    <definedName name="cf_decom_CMDCC">#REF!</definedName>
    <definedName name="cf_decom_CMDEC" localSheetId="5">#REF!</definedName>
    <definedName name="cf_decom_CMDEC" localSheetId="3">#REF!</definedName>
    <definedName name="cf_decom_CMDEC" localSheetId="4">#REF!</definedName>
    <definedName name="cf_decom_CMDEC">#REF!</definedName>
    <definedName name="cf_decom_CMELE" localSheetId="5">#REF!</definedName>
    <definedName name="cf_decom_CMELE" localSheetId="3">#REF!</definedName>
    <definedName name="cf_decom_CMELE" localSheetId="4">#REF!</definedName>
    <definedName name="cf_decom_CMELE">#REF!</definedName>
    <definedName name="cf_decom_CMNEP" localSheetId="5">#REF!</definedName>
    <definedName name="cf_decom_CMNEP" localSheetId="3">#REF!</definedName>
    <definedName name="cf_decom_CMNEP" localSheetId="4">#REF!</definedName>
    <definedName name="cf_decom_CMNEP">#REF!</definedName>
    <definedName name="cf_deprec" localSheetId="5">#REF!</definedName>
    <definedName name="cf_deprec" localSheetId="3">#REF!</definedName>
    <definedName name="cf_deprec" localSheetId="4">#REF!</definedName>
    <definedName name="cf_deprec">#REF!</definedName>
    <definedName name="cf_deprec_CMDCC" localSheetId="5">#REF!</definedName>
    <definedName name="cf_deprec_CMDCC" localSheetId="3">#REF!</definedName>
    <definedName name="cf_deprec_CMDCC" localSheetId="4">#REF!</definedName>
    <definedName name="cf_deprec_CMDCC">#REF!</definedName>
    <definedName name="cf_deprec_CMDEC" localSheetId="5">#REF!</definedName>
    <definedName name="cf_deprec_CMDEC" localSheetId="3">#REF!</definedName>
    <definedName name="cf_deprec_CMDEC" localSheetId="4">#REF!</definedName>
    <definedName name="cf_deprec_CMDEC">#REF!</definedName>
    <definedName name="cf_deprec_CMDEG" localSheetId="5">#REF!</definedName>
    <definedName name="cf_deprec_CMDEG" localSheetId="3">#REF!</definedName>
    <definedName name="cf_deprec_CMDEG" localSheetId="4">#REF!</definedName>
    <definedName name="cf_deprec_CMDEG">#REF!</definedName>
    <definedName name="cf_deprec_CMELE" localSheetId="5">#REF!</definedName>
    <definedName name="cf_deprec_CMELE" localSheetId="3">#REF!</definedName>
    <definedName name="cf_deprec_CMELE" localSheetId="4">#REF!</definedName>
    <definedName name="cf_deprec_CMELE">#REF!</definedName>
    <definedName name="cf_deprec_cres" localSheetId="5">#REF!</definedName>
    <definedName name="cf_deprec_cres" localSheetId="3">#REF!</definedName>
    <definedName name="cf_deprec_cres" localSheetId="4">#REF!</definedName>
    <definedName name="cf_deprec_cres">#REF!</definedName>
    <definedName name="cf_deprec_crmw" localSheetId="5">#REF!</definedName>
    <definedName name="cf_deprec_crmw" localSheetId="3">#REF!</definedName>
    <definedName name="cf_deprec_crmw" localSheetId="4">#REF!</definedName>
    <definedName name="cf_deprec_crmw">#REF!</definedName>
    <definedName name="cf_deprec_dcc" localSheetId="5">#REF!</definedName>
    <definedName name="cf_deprec_dcc" localSheetId="3">#REF!</definedName>
    <definedName name="cf_deprec_dcc" localSheetId="4">#REF!</definedName>
    <definedName name="cf_deprec_dcc">#REF!</definedName>
    <definedName name="cf_deprec_dccw" localSheetId="5">#REF!</definedName>
    <definedName name="cf_deprec_dccw" localSheetId="3">#REF!</definedName>
    <definedName name="cf_deprec_dccw" localSheetId="4">#REF!</definedName>
    <definedName name="cf_deprec_dccw">#REF!</definedName>
    <definedName name="cf_deprec_dcom" localSheetId="5">#REF!</definedName>
    <definedName name="cf_deprec_dcom" localSheetId="3">#REF!</definedName>
    <definedName name="cf_deprec_dcom" localSheetId="4">#REF!</definedName>
    <definedName name="cf_deprec_dcom">#REF!</definedName>
    <definedName name="cf_deprec_desi" localSheetId="5">#REF!</definedName>
    <definedName name="cf_deprec_desi" localSheetId="3">#REF!</definedName>
    <definedName name="cf_deprec_desi" localSheetId="4">#REF!</definedName>
    <definedName name="cf_deprec_desi">#REF!</definedName>
    <definedName name="cf_deprec_dfd" localSheetId="5">#REF!</definedName>
    <definedName name="cf_deprec_dfd" localSheetId="3">#REF!</definedName>
    <definedName name="cf_deprec_dfd" localSheetId="4">#REF!</definedName>
    <definedName name="cf_deprec_dfd">#REF!</definedName>
    <definedName name="cf_deprec_dnet" localSheetId="5">#REF!</definedName>
    <definedName name="cf_deprec_dnet" localSheetId="3">#REF!</definedName>
    <definedName name="cf_deprec_dnet" localSheetId="4">#REF!</definedName>
    <definedName name="cf_deprec_dnet">#REF!</definedName>
    <definedName name="cf_deprec_dpbg" localSheetId="5">#REF!</definedName>
    <definedName name="cf_deprec_dpbg" localSheetId="3">#REF!</definedName>
    <definedName name="cf_deprec_dpbg" localSheetId="4">#REF!</definedName>
    <definedName name="cf_deprec_dpbg">#REF!</definedName>
    <definedName name="cf_deprec_dsol" localSheetId="5">#REF!</definedName>
    <definedName name="cf_deprec_dsol" localSheetId="3">#REF!</definedName>
    <definedName name="cf_deprec_dsol" localSheetId="4">#REF!</definedName>
    <definedName name="cf_deprec_dsol">#REF!</definedName>
    <definedName name="cf_deprec_elec" localSheetId="5">#REF!</definedName>
    <definedName name="cf_deprec_elec" localSheetId="3">#REF!</definedName>
    <definedName name="cf_deprec_elec" localSheetId="4">#REF!</definedName>
    <definedName name="cf_deprec_elec">#REF!</definedName>
    <definedName name="cf_deprec_esvc" localSheetId="5">#REF!</definedName>
    <definedName name="cf_deprec_esvc" localSheetId="3">#REF!</definedName>
    <definedName name="cf_deprec_esvc" localSheetId="4">#REF!</definedName>
    <definedName name="cf_deprec_esvc">#REF!</definedName>
    <definedName name="cf_deprec_fnco" localSheetId="5">#REF!</definedName>
    <definedName name="cf_deprec_fnco" localSheetId="3">#REF!</definedName>
    <definedName name="cf_deprec_fnco" localSheetId="4">#REF!</definedName>
    <definedName name="cf_deprec_fnco">#REF!</definedName>
    <definedName name="cf_deprec_fsac" localSheetId="5">#REF!</definedName>
    <definedName name="cf_deprec_fsac" localSheetId="3">#REF!</definedName>
    <definedName name="cf_deprec_fsac" localSheetId="4">#REF!</definedName>
    <definedName name="cf_deprec_fsac">#REF!</definedName>
    <definedName name="cf_deprec_fstp" localSheetId="5">#REF!</definedName>
    <definedName name="cf_deprec_fstp" localSheetId="3">#REF!</definedName>
    <definedName name="cf_deprec_fstp" localSheetId="4">#REF!</definedName>
    <definedName name="cf_deprec_fstp">#REF!</definedName>
    <definedName name="cf_deprec_gadd" localSheetId="5">#REF!</definedName>
    <definedName name="cf_deprec_gadd" localSheetId="3">#REF!</definedName>
    <definedName name="cf_deprec_gadd" localSheetId="4">#REF!</definedName>
    <definedName name="cf_deprec_gadd">#REF!</definedName>
    <definedName name="cf_deprec_gadi" localSheetId="5">#REF!</definedName>
    <definedName name="cf_deprec_gadi" localSheetId="3">#REF!</definedName>
    <definedName name="cf_deprec_gadi" localSheetId="4">#REF!</definedName>
    <definedName name="cf_deprec_gadi">#REF!</definedName>
    <definedName name="cf_deprec_govc" localSheetId="5">#REF!</definedName>
    <definedName name="cf_deprec_govc" localSheetId="3">#REF!</definedName>
    <definedName name="cf_deprec_govc" localSheetId="4">#REF!</definedName>
    <definedName name="cf_deprec_govc">#REF!</definedName>
    <definedName name="cf_deprec_govd" localSheetId="5">#REF!</definedName>
    <definedName name="cf_deprec_govd" localSheetId="3">#REF!</definedName>
    <definedName name="cf_deprec_govd" localSheetId="4">#REF!</definedName>
    <definedName name="cf_deprec_govd">#REF!</definedName>
    <definedName name="cf_deprec_gove" localSheetId="5">#REF!</definedName>
    <definedName name="cf_deprec_gove" localSheetId="3">#REF!</definedName>
    <definedName name="cf_deprec_gove" localSheetId="4">#REF!</definedName>
    <definedName name="cf_deprec_gove">#REF!</definedName>
    <definedName name="cf_deprec_nep" localSheetId="5">#REF!</definedName>
    <definedName name="cf_deprec_nep" localSheetId="3">#REF!</definedName>
    <definedName name="cf_deprec_nep" localSheetId="4">#REF!</definedName>
    <definedName name="cf_deprec_nep">#REF!</definedName>
    <definedName name="cf_deprec_resm" localSheetId="5">#REF!</definedName>
    <definedName name="cf_deprec_resm" localSheetId="3">#REF!</definedName>
    <definedName name="cf_deprec_resm" localSheetId="4">#REF!</definedName>
    <definedName name="cf_deprec_resm">#REF!</definedName>
    <definedName name="cf_deprec_tam" localSheetId="5">#REF!</definedName>
    <definedName name="cf_deprec_tam" localSheetId="3">#REF!</definedName>
    <definedName name="cf_deprec_tam" localSheetId="4">#REF!</definedName>
    <definedName name="cf_deprec_tam">#REF!</definedName>
    <definedName name="cf_deprec_tsc" localSheetId="5">#REF!</definedName>
    <definedName name="cf_deprec_tsc" localSheetId="3">#REF!</definedName>
    <definedName name="cf_deprec_tsc" localSheetId="4">#REF!</definedName>
    <definedName name="cf_deprec_tsc">#REF!</definedName>
    <definedName name="cf_deprec_vent" localSheetId="5">#REF!</definedName>
    <definedName name="cf_deprec_vent" localSheetId="3">#REF!</definedName>
    <definedName name="cf_deprec_vent" localSheetId="4">#REF!</definedName>
    <definedName name="cf_deprec_vent">#REF!</definedName>
    <definedName name="cf_dtax" localSheetId="5">#REF!</definedName>
    <definedName name="cf_dtax" localSheetId="3">#REF!</definedName>
    <definedName name="cf_dtax" localSheetId="4">#REF!</definedName>
    <definedName name="cf_dtax">#REF!</definedName>
    <definedName name="cf_dtax_dccw" localSheetId="5">#REF!</definedName>
    <definedName name="cf_dtax_dccw" localSheetId="3">#REF!</definedName>
    <definedName name="cf_dtax_dccw" localSheetId="4">#REF!</definedName>
    <definedName name="cf_dtax_dccw">#REF!</definedName>
    <definedName name="cf_dtax_desi" localSheetId="5">#REF!</definedName>
    <definedName name="cf_dtax_desi" localSheetId="3">#REF!</definedName>
    <definedName name="cf_dtax_desi" localSheetId="4">#REF!</definedName>
    <definedName name="cf_dtax_desi">#REF!</definedName>
    <definedName name="cf_dtax_esvc" localSheetId="5">#REF!</definedName>
    <definedName name="cf_dtax_esvc" localSheetId="3">#REF!</definedName>
    <definedName name="cf_dtax_esvc" localSheetId="4">#REF!</definedName>
    <definedName name="cf_dtax_esvc">#REF!</definedName>
    <definedName name="cf_dtax_govc" localSheetId="5">#REF!</definedName>
    <definedName name="cf_dtax_govc" localSheetId="3">#REF!</definedName>
    <definedName name="cf_dtax_govc" localSheetId="4">#REF!</definedName>
    <definedName name="cf_dtax_govc">#REF!</definedName>
    <definedName name="cf_dtax_tam" localSheetId="5">#REF!</definedName>
    <definedName name="cf_dtax_tam" localSheetId="3">#REF!</definedName>
    <definedName name="cf_dtax_tam" localSheetId="4">#REF!</definedName>
    <definedName name="cf_dtax_tam">#REF!</definedName>
    <definedName name="cf_dtax_tsc" localSheetId="5">#REF!</definedName>
    <definedName name="cf_dtax_tsc" localSheetId="3">#REF!</definedName>
    <definedName name="cf_dtax_tsc" localSheetId="4">#REF!</definedName>
    <definedName name="cf_dtax_tsc">#REF!</definedName>
    <definedName name="cf_dtax_vent" localSheetId="5">#REF!</definedName>
    <definedName name="cf_dtax_vent" localSheetId="3">#REF!</definedName>
    <definedName name="cf_dtax_vent" localSheetId="4">#REF!</definedName>
    <definedName name="cf_dtax_vent">#REF!</definedName>
    <definedName name="cf_expan_capx" localSheetId="5">#REF!</definedName>
    <definedName name="cf_expan_capx" localSheetId="3">#REF!</definedName>
    <definedName name="cf_expan_capx" localSheetId="4">#REF!</definedName>
    <definedName name="cf_expan_capx">#REF!</definedName>
    <definedName name="cf_expan_capx_0" localSheetId="5">#REF!</definedName>
    <definedName name="cf_expan_capx_0" localSheetId="3">#REF!</definedName>
    <definedName name="cf_expan_capx_0" localSheetId="4">#REF!</definedName>
    <definedName name="cf_expan_capx_0">#REF!</definedName>
    <definedName name="cf_expan_capx_acq" localSheetId="5">#REF!</definedName>
    <definedName name="cf_expan_capx_acq" localSheetId="3">#REF!</definedName>
    <definedName name="cf_expan_capx_acq" localSheetId="4">#REF!</definedName>
    <definedName name="cf_expan_capx_acq">#REF!</definedName>
    <definedName name="cf_expan_capx_adcc" localSheetId="5">#REF!</definedName>
    <definedName name="cf_expan_capx_adcc" localSheetId="3">#REF!</definedName>
    <definedName name="cf_expan_capx_adcc" localSheetId="4">#REF!</definedName>
    <definedName name="cf_expan_capx_adcc">#REF!</definedName>
    <definedName name="cf_expan_capx_adj" localSheetId="5">#REF!</definedName>
    <definedName name="cf_expan_capx_adj" localSheetId="3">#REF!</definedName>
    <definedName name="cf_expan_capx_adj" localSheetId="4">#REF!</definedName>
    <definedName name="cf_expan_capx_adj">#REF!</definedName>
    <definedName name="cf_expan_capx_adj_ambr" localSheetId="5">#REF!</definedName>
    <definedName name="cf_expan_capx_adj_ambr" localSheetId="3">#REF!</definedName>
    <definedName name="cf_expan_capx_adj_ambr" localSheetId="4">#REF!</definedName>
    <definedName name="cf_expan_capx_adj_ambr">#REF!</definedName>
    <definedName name="cf_expan_capx_adj_asst" localSheetId="5">#REF!</definedName>
    <definedName name="cf_expan_capx_adj_asst" localSheetId="3">#REF!</definedName>
    <definedName name="cf_expan_capx_adj_asst" localSheetId="4">#REF!</definedName>
    <definedName name="cf_expan_capx_adj_asst">#REF!</definedName>
    <definedName name="cf_expan_capx_adj_capx" localSheetId="5">#REF!</definedName>
    <definedName name="cf_expan_capx_adj_capx" localSheetId="3">#REF!</definedName>
    <definedName name="cf_expan_capx_adj_capx" localSheetId="4">#REF!</definedName>
    <definedName name="cf_expan_capx_adj_capx">#REF!</definedName>
    <definedName name="cf_expan_capx_adj_corp" localSheetId="5">#REF!</definedName>
    <definedName name="cf_expan_capx_adj_corp" localSheetId="3">#REF!</definedName>
    <definedName name="cf_expan_capx_adj_corp" localSheetId="4">#REF!</definedName>
    <definedName name="cf_expan_capx_adj_corp">#REF!</definedName>
    <definedName name="cf_expan_capx_adj_cres" localSheetId="5">#REF!</definedName>
    <definedName name="cf_expan_capx_adj_cres" localSheetId="3">#REF!</definedName>
    <definedName name="cf_expan_capx_adj_cres" localSheetId="4">#REF!</definedName>
    <definedName name="cf_expan_capx_adj_cres">#REF!</definedName>
    <definedName name="cf_expan_capx_adj_dcc" localSheetId="5">#REF!</definedName>
    <definedName name="cf_expan_capx_adj_dcc" localSheetId="3">#REF!</definedName>
    <definedName name="cf_expan_capx_adj_dcc" localSheetId="4">#REF!</definedName>
    <definedName name="cf_expan_capx_adj_dcc">#REF!</definedName>
    <definedName name="cf_expan_capx_adj_dcom" localSheetId="5">#REF!</definedName>
    <definedName name="cf_expan_capx_adj_dcom" localSheetId="3">#REF!</definedName>
    <definedName name="cf_expan_capx_adj_dcom" localSheetId="4">#REF!</definedName>
    <definedName name="cf_expan_capx_adj_dcom">#REF!</definedName>
    <definedName name="cf_expan_capx_adj_desi" localSheetId="5">#REF!</definedName>
    <definedName name="cf_expan_capx_adj_desi" localSheetId="3">#REF!</definedName>
    <definedName name="cf_expan_capx_adj_desi" localSheetId="4">#REF!</definedName>
    <definedName name="cf_expan_capx_adj_desi">#REF!</definedName>
    <definedName name="cf_expan_capx_adj_dfd" localSheetId="5">#REF!</definedName>
    <definedName name="cf_expan_capx_adj_dfd" localSheetId="3">#REF!</definedName>
    <definedName name="cf_expan_capx_adj_dfd" localSheetId="4">#REF!</definedName>
    <definedName name="cf_expan_capx_adj_dfd">#REF!</definedName>
    <definedName name="cf_expan_capx_adj_dnet" localSheetId="5">#REF!</definedName>
    <definedName name="cf_expan_capx_adj_dnet" localSheetId="3">#REF!</definedName>
    <definedName name="cf_expan_capx_adj_dnet" localSheetId="4">#REF!</definedName>
    <definedName name="cf_expan_capx_adj_dnet">#REF!</definedName>
    <definedName name="cf_expan_capx_adj_dsol" localSheetId="5">#REF!</definedName>
    <definedName name="cf_expan_capx_adj_dsol" localSheetId="3">#REF!</definedName>
    <definedName name="cf_expan_capx_adj_dsol" localSheetId="4">#REF!</definedName>
    <definedName name="cf_expan_capx_adj_dsol">#REF!</definedName>
    <definedName name="cf_expan_capx_adj_eadj" localSheetId="5">#REF!</definedName>
    <definedName name="cf_expan_capx_adj_eadj" localSheetId="3">#REF!</definedName>
    <definedName name="cf_expan_capx_adj_eadj" localSheetId="4">#REF!</definedName>
    <definedName name="cf_expan_capx_adj_eadj">#REF!</definedName>
    <definedName name="cf_expan_capx_adj_elec" localSheetId="5">#REF!</definedName>
    <definedName name="cf_expan_capx_adj_elec" localSheetId="3">#REF!</definedName>
    <definedName name="cf_expan_capx_adj_elec" localSheetId="4">#REF!</definedName>
    <definedName name="cf_expan_capx_adj_elec">#REF!</definedName>
    <definedName name="cf_expan_capx_adj_esvc" localSheetId="5">#REF!</definedName>
    <definedName name="cf_expan_capx_adj_esvc" localSheetId="3">#REF!</definedName>
    <definedName name="cf_expan_capx_adj_esvc" localSheetId="4">#REF!</definedName>
    <definedName name="cf_expan_capx_adj_esvc">#REF!</definedName>
    <definedName name="cf_expan_capx_adj_fnco" localSheetId="5">#REF!</definedName>
    <definedName name="cf_expan_capx_adj_fnco" localSheetId="3">#REF!</definedName>
    <definedName name="cf_expan_capx_adj_fnco" localSheetId="4">#REF!</definedName>
    <definedName name="cf_expan_capx_adj_fnco">#REF!</definedName>
    <definedName name="cf_expan_capx_adj_fsac" localSheetId="5">#REF!</definedName>
    <definedName name="cf_expan_capx_adj_fsac" localSheetId="3">#REF!</definedName>
    <definedName name="cf_expan_capx_adj_fsac" localSheetId="4">#REF!</definedName>
    <definedName name="cf_expan_capx_adj_fsac">#REF!</definedName>
    <definedName name="cf_expan_capx_adj_fser" localSheetId="5">#REF!</definedName>
    <definedName name="cf_expan_capx_adj_fser" localSheetId="3">#REF!</definedName>
    <definedName name="cf_expan_capx_adj_fser" localSheetId="4">#REF!</definedName>
    <definedName name="cf_expan_capx_adj_fser">#REF!</definedName>
    <definedName name="cf_expan_capx_adj_fstp" localSheetId="5">#REF!</definedName>
    <definedName name="cf_expan_capx_adj_fstp" localSheetId="3">#REF!</definedName>
    <definedName name="cf_expan_capx_adj_fstp" localSheetId="4">#REF!</definedName>
    <definedName name="cf_expan_capx_adj_fstp">#REF!</definedName>
    <definedName name="cf_expan_capx_adj_gadd" localSheetId="5">#REF!</definedName>
    <definedName name="cf_expan_capx_adj_gadd" localSheetId="3">#REF!</definedName>
    <definedName name="cf_expan_capx_adj_gadd" localSheetId="4">#REF!</definedName>
    <definedName name="cf_expan_capx_adj_gadd">#REF!</definedName>
    <definedName name="cf_expan_capx_adj_gadi" localSheetId="5">#REF!</definedName>
    <definedName name="cf_expan_capx_adj_gadi" localSheetId="3">#REF!</definedName>
    <definedName name="cf_expan_capx_adj_gadi" localSheetId="4">#REF!</definedName>
    <definedName name="cf_expan_capx_adj_gadi">#REF!</definedName>
    <definedName name="cf_expan_capx_adj_mali" localSheetId="5">#REF!</definedName>
    <definedName name="cf_expan_capx_adj_mali" localSheetId="3">#REF!</definedName>
    <definedName name="cf_expan_capx_adj_mali" localSheetId="4">#REF!</definedName>
    <definedName name="cf_expan_capx_adj_mali">#REF!</definedName>
    <definedName name="cf_expan_capx_adj_mwp" localSheetId="5">#REF!</definedName>
    <definedName name="cf_expan_capx_adj_mwp" localSheetId="3">#REF!</definedName>
    <definedName name="cf_expan_capx_adj_mwp" localSheetId="4">#REF!</definedName>
    <definedName name="cf_expan_capx_adj_mwp">#REF!</definedName>
    <definedName name="cf_expan_capx_adj_nep" localSheetId="5">#REF!</definedName>
    <definedName name="cf_expan_capx_adj_nep" localSheetId="3">#REF!</definedName>
    <definedName name="cf_expan_capx_adj_nep" localSheetId="4">#REF!</definedName>
    <definedName name="cf_expan_capx_adj_nep">#REF!</definedName>
    <definedName name="cf_expan_capx_adj_npl" localSheetId="5">#REF!</definedName>
    <definedName name="cf_expan_capx_adj_npl" localSheetId="3">#REF!</definedName>
    <definedName name="cf_expan_capx_adj_npl" localSheetId="4">#REF!</definedName>
    <definedName name="cf_expan_capx_adj_npl">#REF!</definedName>
    <definedName name="cf_expan_capx_adj_resm" localSheetId="5">#REF!</definedName>
    <definedName name="cf_expan_capx_adj_resm" localSheetId="3">#REF!</definedName>
    <definedName name="cf_expan_capx_adj_resm" localSheetId="4">#REF!</definedName>
    <definedName name="cf_expan_capx_adj_resm">#REF!</definedName>
    <definedName name="cf_expan_capx_adj_rmwp" localSheetId="5">#REF!</definedName>
    <definedName name="cf_expan_capx_adj_rmwp" localSheetId="3">#REF!</definedName>
    <definedName name="cf_expan_capx_adj_rmwp" localSheetId="4">#REF!</definedName>
    <definedName name="cf_expan_capx_adj_rmwp">#REF!</definedName>
    <definedName name="cf_expan_capx_adj_rode" localSheetId="5">#REF!</definedName>
    <definedName name="cf_expan_capx_adj_rode" localSheetId="3">#REF!</definedName>
    <definedName name="cf_expan_capx_adj_rode" localSheetId="4">#REF!</definedName>
    <definedName name="cf_expan_capx_adj_rode">#REF!</definedName>
    <definedName name="cf_expan_capx_adj_tam" localSheetId="5">#REF!</definedName>
    <definedName name="cf_expan_capx_adj_tam" localSheetId="3">#REF!</definedName>
    <definedName name="cf_expan_capx_adj_tam" localSheetId="4">#REF!</definedName>
    <definedName name="cf_expan_capx_adj_tam">#REF!</definedName>
    <definedName name="cf_expan_capx_adj_vent" localSheetId="5">#REF!</definedName>
    <definedName name="cf_expan_capx_adj_vent" localSheetId="3">#REF!</definedName>
    <definedName name="cf_expan_capx_adj_vent" localSheetId="4">#REF!</definedName>
    <definedName name="cf_expan_capx_adj_vent">#REF!</definedName>
    <definedName name="cf_expan_capx_adj_watr" localSheetId="5">#REF!</definedName>
    <definedName name="cf_expan_capx_adj_watr" localSheetId="3">#REF!</definedName>
    <definedName name="cf_expan_capx_adj_watr" localSheetId="4">#REF!</definedName>
    <definedName name="cf_expan_capx_adj_watr">#REF!</definedName>
    <definedName name="cf_expan_capx_adj_wolv" localSheetId="5">#REF!</definedName>
    <definedName name="cf_expan_capx_adj_wolv" localSheetId="3">#REF!</definedName>
    <definedName name="cf_expan_capx_adj_wolv" localSheetId="4">#REF!</definedName>
    <definedName name="cf_expan_capx_adj_wolv">#REF!</definedName>
    <definedName name="cf_expan_capx_adj2">#REF!</definedName>
    <definedName name="cf_expan_capx_adpb" localSheetId="5">#REF!</definedName>
    <definedName name="cf_expan_capx_adpb" localSheetId="3">#REF!</definedName>
    <definedName name="cf_expan_capx_adpb" localSheetId="4">#REF!</definedName>
    <definedName name="cf_expan_capx_adpb">#REF!</definedName>
    <definedName name="cf_expan_capx_ambr" localSheetId="5">#REF!</definedName>
    <definedName name="cf_expan_capx_ambr" localSheetId="3">#REF!</definedName>
    <definedName name="cf_expan_capx_ambr" localSheetId="4">#REF!</definedName>
    <definedName name="cf_expan_capx_ambr">#REF!</definedName>
    <definedName name="cf_expan_capx_ANPL" localSheetId="5">#REF!</definedName>
    <definedName name="cf_expan_capx_ANPL" localSheetId="3">#REF!</definedName>
    <definedName name="cf_expan_capx_ANPL" localSheetId="4">#REF!</definedName>
    <definedName name="cf_expan_capx_ANPL">#REF!</definedName>
    <definedName name="cf_expan_capx_APIP" localSheetId="5">#REF!</definedName>
    <definedName name="cf_expan_capx_APIP" localSheetId="3">#REF!</definedName>
    <definedName name="cf_expan_capx_APIP" localSheetId="4">#REF!</definedName>
    <definedName name="cf_expan_capx_APIP">#REF!</definedName>
    <definedName name="cf_expan_capx_asst" localSheetId="5">#REF!</definedName>
    <definedName name="cf_expan_capx_asst" localSheetId="3">#REF!</definedName>
    <definedName name="cf_expan_capx_asst" localSheetId="4">#REF!</definedName>
    <definedName name="cf_expan_capx_asst">#REF!</definedName>
    <definedName name="cf_expan_capx_capx" localSheetId="5">#REF!</definedName>
    <definedName name="cf_expan_capx_capx" localSheetId="3">#REF!</definedName>
    <definedName name="cf_expan_capx_capx" localSheetId="4">#REF!</definedName>
    <definedName name="cf_expan_capx_capx">#REF!</definedName>
    <definedName name="cf_expan_capx_CM1DC" localSheetId="5">#REF!</definedName>
    <definedName name="cf_expan_capx_CM1DC" localSheetId="3">#REF!</definedName>
    <definedName name="cf_expan_capx_CM1DC" localSheetId="4">#REF!</definedName>
    <definedName name="cf_expan_capx_CM1DC">#REF!</definedName>
    <definedName name="cf_expan_capx_CM1DE" localSheetId="5">#REF!</definedName>
    <definedName name="cf_expan_capx_CM1DE" localSheetId="3">#REF!</definedName>
    <definedName name="cf_expan_capx_CM1DE" localSheetId="4">#REF!</definedName>
    <definedName name="cf_expan_capx_CM1DE">#REF!</definedName>
    <definedName name="cf_expan_capx_CM1EL" localSheetId="5">#REF!</definedName>
    <definedName name="cf_expan_capx_CM1EL" localSheetId="3">#REF!</definedName>
    <definedName name="cf_expan_capx_CM1EL" localSheetId="4">#REF!</definedName>
    <definedName name="cf_expan_capx_CM1EL">#REF!</definedName>
    <definedName name="cf_expan_capx_CM4DC" localSheetId="5">#REF!</definedName>
    <definedName name="cf_expan_capx_CM4DC" localSheetId="3">#REF!</definedName>
    <definedName name="cf_expan_capx_CM4DC" localSheetId="4">#REF!</definedName>
    <definedName name="cf_expan_capx_CM4DC">#REF!</definedName>
    <definedName name="cf_expan_capx_CM4DE" localSheetId="5">#REF!</definedName>
    <definedName name="cf_expan_capx_CM4DE" localSheetId="3">#REF!</definedName>
    <definedName name="cf_expan_capx_CM4DE" localSheetId="4">#REF!</definedName>
    <definedName name="cf_expan_capx_CM4DE">#REF!</definedName>
    <definedName name="cf_expan_capx_CM4EL" localSheetId="5">#REF!</definedName>
    <definedName name="cf_expan_capx_CM4EL" localSheetId="3">#REF!</definedName>
    <definedName name="cf_expan_capx_CM4EL" localSheetId="4">#REF!</definedName>
    <definedName name="cf_expan_capx_CM4EL">#REF!</definedName>
    <definedName name="cf_expan_capx_CMDCC" localSheetId="5">#REF!</definedName>
    <definedName name="cf_expan_capx_CMDCC" localSheetId="3">#REF!</definedName>
    <definedName name="cf_expan_capx_CMDCC" localSheetId="4">#REF!</definedName>
    <definedName name="cf_expan_capx_CMDCC">#REF!</definedName>
    <definedName name="cf_expan_capx_CMDEC" localSheetId="5">#REF!</definedName>
    <definedName name="cf_expan_capx_CMDEC" localSheetId="3">#REF!</definedName>
    <definedName name="cf_expan_capx_CMDEC" localSheetId="4">#REF!</definedName>
    <definedName name="cf_expan_capx_CMDEC">#REF!</definedName>
    <definedName name="cf_expan_capx_CMDEG" localSheetId="5">#REF!</definedName>
    <definedName name="cf_expan_capx_CMDEG" localSheetId="3">#REF!</definedName>
    <definedName name="cf_expan_capx_CMDEG" localSheetId="4">#REF!</definedName>
    <definedName name="cf_expan_capx_CMDEG">#REF!</definedName>
    <definedName name="cf_expan_capx_CMELE" localSheetId="5">#REF!</definedName>
    <definedName name="cf_expan_capx_CMELE" localSheetId="3">#REF!</definedName>
    <definedName name="cf_expan_capx_CMELE" localSheetId="4">#REF!</definedName>
    <definedName name="cf_expan_capx_CMELE">#REF!</definedName>
    <definedName name="cf_expan_capx_corp" localSheetId="5">#REF!</definedName>
    <definedName name="cf_expan_capx_corp" localSheetId="3">#REF!</definedName>
    <definedName name="cf_expan_capx_corp" localSheetId="4">#REF!</definedName>
    <definedName name="cf_expan_capx_corp">#REF!</definedName>
    <definedName name="cf_expan_capx_cres" localSheetId="5">#REF!</definedName>
    <definedName name="cf_expan_capx_cres" localSheetId="3">#REF!</definedName>
    <definedName name="cf_expan_capx_cres" localSheetId="4">#REF!</definedName>
    <definedName name="cf_expan_capx_cres">#REF!</definedName>
    <definedName name="cf_expan_capx_crmw" localSheetId="5">#REF!</definedName>
    <definedName name="cf_expan_capx_crmw" localSheetId="3">#REF!</definedName>
    <definedName name="cf_expan_capx_crmw" localSheetId="4">#REF!</definedName>
    <definedName name="cf_expan_capx_crmw">#REF!</definedName>
    <definedName name="cf_expan_capx_dadj" localSheetId="5">#REF!</definedName>
    <definedName name="cf_expan_capx_dadj" localSheetId="3">#REF!</definedName>
    <definedName name="cf_expan_capx_dadj" localSheetId="4">#REF!</definedName>
    <definedName name="cf_expan_capx_dadj">#REF!</definedName>
    <definedName name="cf_expan_capx_dcc" localSheetId="5">#REF!</definedName>
    <definedName name="cf_expan_capx_dcc" localSheetId="3">#REF!</definedName>
    <definedName name="cf_expan_capx_dcc" localSheetId="4">#REF!</definedName>
    <definedName name="cf_expan_capx_dcc">#REF!</definedName>
    <definedName name="cf_expan_capx_dccw" localSheetId="5">#REF!</definedName>
    <definedName name="cf_expan_capx_dccw" localSheetId="3">#REF!</definedName>
    <definedName name="cf_expan_capx_dccw" localSheetId="4">#REF!</definedName>
    <definedName name="cf_expan_capx_dccw">#REF!</definedName>
    <definedName name="cf_expan_capx_dcom" localSheetId="5">#REF!</definedName>
    <definedName name="cf_expan_capx_dcom" localSheetId="3">#REF!</definedName>
    <definedName name="cf_expan_capx_dcom" localSheetId="4">#REF!</definedName>
    <definedName name="cf_expan_capx_dcom">#REF!</definedName>
    <definedName name="cf_expan_capx_degw" localSheetId="5">#REF!</definedName>
    <definedName name="cf_expan_capx_degw" localSheetId="3">#REF!</definedName>
    <definedName name="cf_expan_capx_degw" localSheetId="4">#REF!</definedName>
    <definedName name="cf_expan_capx_degw">#REF!</definedName>
    <definedName name="cf_expan_capx_deiw" localSheetId="5">#REF!</definedName>
    <definedName name="cf_expan_capx_deiw" localSheetId="3">#REF!</definedName>
    <definedName name="cf_expan_capx_deiw" localSheetId="4">#REF!</definedName>
    <definedName name="cf_expan_capx_deiw">#REF!</definedName>
    <definedName name="cf_expan_capx_denw" localSheetId="5">#REF!</definedName>
    <definedName name="cf_expan_capx_denw" localSheetId="3">#REF!</definedName>
    <definedName name="cf_expan_capx_denw" localSheetId="4">#REF!</definedName>
    <definedName name="cf_expan_capx_denw">#REF!</definedName>
    <definedName name="cf_expan_capx_desi" localSheetId="5">#REF!</definedName>
    <definedName name="cf_expan_capx_desi" localSheetId="3">#REF!</definedName>
    <definedName name="cf_expan_capx_desi" localSheetId="4">#REF!</definedName>
    <definedName name="cf_expan_capx_desi">#REF!</definedName>
    <definedName name="cf_expan_capx_dess" localSheetId="5">#REF!</definedName>
    <definedName name="cf_expan_capx_dess" localSheetId="3">#REF!</definedName>
    <definedName name="cf_expan_capx_dess" localSheetId="4">#REF!</definedName>
    <definedName name="cf_expan_capx_dess">#REF!</definedName>
    <definedName name="cf_expan_capx_dev" localSheetId="5">#REF!</definedName>
    <definedName name="cf_expan_capx_dev" localSheetId="3">#REF!</definedName>
    <definedName name="cf_expan_capx_dev" localSheetId="4">#REF!</definedName>
    <definedName name="cf_expan_capx_dev">#REF!</definedName>
    <definedName name="cf_expan_capx_dfd" localSheetId="5">#REF!</definedName>
    <definedName name="cf_expan_capx_dfd" localSheetId="3">#REF!</definedName>
    <definedName name="cf_expan_capx_dfd" localSheetId="4">#REF!</definedName>
    <definedName name="cf_expan_capx_dfd">#REF!</definedName>
    <definedName name="cf_expan_capx_dgov" localSheetId="5">#REF!</definedName>
    <definedName name="cf_expan_capx_dgov" localSheetId="3">#REF!</definedName>
    <definedName name="cf_expan_capx_dgov" localSheetId="4">#REF!</definedName>
    <definedName name="cf_expan_capx_dgov">#REF!</definedName>
    <definedName name="cf_expan_capx_dnet" localSheetId="5">#REF!</definedName>
    <definedName name="cf_expan_capx_dnet" localSheetId="3">#REF!</definedName>
    <definedName name="cf_expan_capx_dnet" localSheetId="4">#REF!</definedName>
    <definedName name="cf_expan_capx_dnet">#REF!</definedName>
    <definedName name="cf_expan_capx_dpbg" localSheetId="5">#REF!</definedName>
    <definedName name="cf_expan_capx_dpbg" localSheetId="3">#REF!</definedName>
    <definedName name="cf_expan_capx_dpbg" localSheetId="4">#REF!</definedName>
    <definedName name="cf_expan_capx_dpbg">#REF!</definedName>
    <definedName name="cf_expan_capx_dsol" localSheetId="5">#REF!</definedName>
    <definedName name="cf_expan_capx_dsol" localSheetId="3">#REF!</definedName>
    <definedName name="cf_expan_capx_dsol" localSheetId="4">#REF!</definedName>
    <definedName name="cf_expan_capx_dsol">#REF!</definedName>
    <definedName name="cf_expan_capx_eadj" localSheetId="5">#REF!</definedName>
    <definedName name="cf_expan_capx_eadj" localSheetId="3">#REF!</definedName>
    <definedName name="cf_expan_capx_eadj" localSheetId="4">#REF!</definedName>
    <definedName name="cf_expan_capx_eadj">#REF!</definedName>
    <definedName name="cf_expan_capx_egov" localSheetId="5">#REF!</definedName>
    <definedName name="cf_expan_capx_egov" localSheetId="3">#REF!</definedName>
    <definedName name="cf_expan_capx_egov" localSheetId="4">#REF!</definedName>
    <definedName name="cf_expan_capx_egov">#REF!</definedName>
    <definedName name="cf_expan_capx_elec" localSheetId="5">#REF!</definedName>
    <definedName name="cf_expan_capx_elec" localSheetId="3">#REF!</definedName>
    <definedName name="cf_expan_capx_elec" localSheetId="4">#REF!</definedName>
    <definedName name="cf_expan_capx_elec">#REF!</definedName>
    <definedName name="cf_expan_capx_esvc" localSheetId="5">#REF!</definedName>
    <definedName name="cf_expan_capx_esvc" localSheetId="3">#REF!</definedName>
    <definedName name="cf_expan_capx_esvc" localSheetId="4">#REF!</definedName>
    <definedName name="cf_expan_capx_esvc">#REF!</definedName>
    <definedName name="cf_expan_capx_etrn" localSheetId="5">#REF!</definedName>
    <definedName name="cf_expan_capx_etrn" localSheetId="3">#REF!</definedName>
    <definedName name="cf_expan_capx_etrn" localSheetId="4">#REF!</definedName>
    <definedName name="cf_expan_capx_etrn">#REF!</definedName>
    <definedName name="cf_expan_capx_fnco" localSheetId="5">#REF!</definedName>
    <definedName name="cf_expan_capx_fnco" localSheetId="3">#REF!</definedName>
    <definedName name="cf_expan_capx_fnco" localSheetId="4">#REF!</definedName>
    <definedName name="cf_expan_capx_fnco">#REF!</definedName>
    <definedName name="cf_expan_capx_fsac" localSheetId="5">#REF!</definedName>
    <definedName name="cf_expan_capx_fsac" localSheetId="3">#REF!</definedName>
    <definedName name="cf_expan_capx_fsac" localSheetId="4">#REF!</definedName>
    <definedName name="cf_expan_capx_fsac">#REF!</definedName>
    <definedName name="cf_expan_capx_fsad" localSheetId="5">#REF!</definedName>
    <definedName name="cf_expan_capx_fsad" localSheetId="3">#REF!</definedName>
    <definedName name="cf_expan_capx_fsad" localSheetId="4">#REF!</definedName>
    <definedName name="cf_expan_capx_fsad">#REF!</definedName>
    <definedName name="cf_expan_capx_fser" localSheetId="5">#REF!</definedName>
    <definedName name="cf_expan_capx_fser" localSheetId="3">#REF!</definedName>
    <definedName name="cf_expan_capx_fser" localSheetId="4">#REF!</definedName>
    <definedName name="cf_expan_capx_fser">#REF!</definedName>
    <definedName name="cf_expan_capx_fstp" localSheetId="5">#REF!</definedName>
    <definedName name="cf_expan_capx_fstp" localSheetId="3">#REF!</definedName>
    <definedName name="cf_expan_capx_fstp" localSheetId="4">#REF!</definedName>
    <definedName name="cf_expan_capx_fstp">#REF!</definedName>
    <definedName name="cf_expan_capx_gadd" localSheetId="5">#REF!</definedName>
    <definedName name="cf_expan_capx_gadd" localSheetId="3">#REF!</definedName>
    <definedName name="cf_expan_capx_gadd" localSheetId="4">#REF!</definedName>
    <definedName name="cf_expan_capx_gadd">#REF!</definedName>
    <definedName name="cf_expan_capx_gadi" localSheetId="5">#REF!</definedName>
    <definedName name="cf_expan_capx_gadi" localSheetId="3">#REF!</definedName>
    <definedName name="cf_expan_capx_gadi" localSheetId="4">#REF!</definedName>
    <definedName name="cf_expan_capx_gadi">#REF!</definedName>
    <definedName name="cf_expan_capx_gadj" localSheetId="5">#REF!</definedName>
    <definedName name="cf_expan_capx_gadj" localSheetId="3">#REF!</definedName>
    <definedName name="cf_expan_capx_gadj" localSheetId="4">#REF!</definedName>
    <definedName name="cf_expan_capx_gadj">#REF!</definedName>
    <definedName name="cf_expan_capx_gov" localSheetId="5">#REF!</definedName>
    <definedName name="cf_expan_capx_gov" localSheetId="3">#REF!</definedName>
    <definedName name="cf_expan_capx_gov" localSheetId="4">#REF!</definedName>
    <definedName name="cf_expan_capx_gov">#REF!</definedName>
    <definedName name="cf_expan_capx_govc" localSheetId="5">#REF!</definedName>
    <definedName name="cf_expan_capx_govc" localSheetId="3">#REF!</definedName>
    <definedName name="cf_expan_capx_govc" localSheetId="4">#REF!</definedName>
    <definedName name="cf_expan_capx_govc">#REF!</definedName>
    <definedName name="cf_expan_capx_govd" localSheetId="5">#REF!</definedName>
    <definedName name="cf_expan_capx_govd" localSheetId="3">#REF!</definedName>
    <definedName name="cf_expan_capx_govd" localSheetId="4">#REF!</definedName>
    <definedName name="cf_expan_capx_govd">#REF!</definedName>
    <definedName name="cf_expan_capx_gove" localSheetId="5">#REF!</definedName>
    <definedName name="cf_expan_capx_gove" localSheetId="3">#REF!</definedName>
    <definedName name="cf_expan_capx_gove" localSheetId="4">#REF!</definedName>
    <definedName name="cf_expan_capx_gove">#REF!</definedName>
    <definedName name="cf_expan_capx_gross" localSheetId="5">#REF!</definedName>
    <definedName name="cf_expan_capx_gross" localSheetId="3">#REF!</definedName>
    <definedName name="cf_expan_capx_gross" localSheetId="4">#REF!</definedName>
    <definedName name="cf_expan_capx_gross">#REF!</definedName>
    <definedName name="cf_expan_capx_gross2">#REF!</definedName>
    <definedName name="cf_expan_capx_iden" localSheetId="5">#REF!</definedName>
    <definedName name="cf_expan_capx_iden" localSheetId="3">#REF!</definedName>
    <definedName name="cf_expan_capx_iden" localSheetId="4">#REF!</definedName>
    <definedName name="cf_expan_capx_iden">#REF!</definedName>
    <definedName name="cf_expan_capx_iden_bisn" localSheetId="5">#REF!</definedName>
    <definedName name="cf_expan_capx_iden_bisn" localSheetId="3">#REF!</definedName>
    <definedName name="cf_expan_capx_iden_bisn" localSheetId="4">#REF!</definedName>
    <definedName name="cf_expan_capx_iden_bisn">#REF!</definedName>
    <definedName name="cf_expan_capx_iden_cres" localSheetId="5">#REF!</definedName>
    <definedName name="cf_expan_capx_iden_cres" localSheetId="3">#REF!</definedName>
    <definedName name="cf_expan_capx_iden_cres" localSheetId="4">#REF!</definedName>
    <definedName name="cf_expan_capx_iden_cres">#REF!</definedName>
    <definedName name="cf_expan_capx_iden_crmw" localSheetId="5">#REF!</definedName>
    <definedName name="cf_expan_capx_iden_crmw" localSheetId="3">#REF!</definedName>
    <definedName name="cf_expan_capx_iden_crmw" localSheetId="4">#REF!</definedName>
    <definedName name="cf_expan_capx_iden_crmw">#REF!</definedName>
    <definedName name="cf_expan_capx_iden_dadj" localSheetId="5">#REF!</definedName>
    <definedName name="cf_expan_capx_iden_dadj" localSheetId="3">#REF!</definedName>
    <definedName name="cf_expan_capx_iden_dadj" localSheetId="4">#REF!</definedName>
    <definedName name="cf_expan_capx_iden_dadj">#REF!</definedName>
    <definedName name="cf_expan_capx_iden_dcc" localSheetId="5">#REF!</definedName>
    <definedName name="cf_expan_capx_iden_dcc" localSheetId="3">#REF!</definedName>
    <definedName name="cf_expan_capx_iden_dcc" localSheetId="4">#REF!</definedName>
    <definedName name="cf_expan_capx_iden_dcc">#REF!</definedName>
    <definedName name="cf_expan_capx_iden_dccw" localSheetId="5">#REF!</definedName>
    <definedName name="cf_expan_capx_iden_dccw" localSheetId="3">#REF!</definedName>
    <definedName name="cf_expan_capx_iden_dccw" localSheetId="4">#REF!</definedName>
    <definedName name="cf_expan_capx_iden_dccw">#REF!</definedName>
    <definedName name="cf_expan_capx_iden_dcom" localSheetId="5">#REF!</definedName>
    <definedName name="cf_expan_capx_iden_dcom" localSheetId="3">#REF!</definedName>
    <definedName name="cf_expan_capx_iden_dcom" localSheetId="4">#REF!</definedName>
    <definedName name="cf_expan_capx_iden_dcom">#REF!</definedName>
    <definedName name="cf_expan_capx_iden_deco" localSheetId="5">#REF!</definedName>
    <definedName name="cf_expan_capx_iden_deco" localSheetId="3">#REF!</definedName>
    <definedName name="cf_expan_capx_iden_deco" localSheetId="4">#REF!</definedName>
    <definedName name="cf_expan_capx_iden_deco">#REF!</definedName>
    <definedName name="cf_expan_capx_iden_degw" localSheetId="5">#REF!</definedName>
    <definedName name="cf_expan_capx_iden_degw" localSheetId="3">#REF!</definedName>
    <definedName name="cf_expan_capx_iden_degw" localSheetId="4">#REF!</definedName>
    <definedName name="cf_expan_capx_iden_degw">#REF!</definedName>
    <definedName name="cf_expan_capx_iden_deiw" localSheetId="5">#REF!</definedName>
    <definedName name="cf_expan_capx_iden_deiw" localSheetId="3">#REF!</definedName>
    <definedName name="cf_expan_capx_iden_deiw" localSheetId="4">#REF!</definedName>
    <definedName name="cf_expan_capx_iden_deiw">#REF!</definedName>
    <definedName name="cf_expan_capx_iden_denw" localSheetId="5">#REF!</definedName>
    <definedName name="cf_expan_capx_iden_denw" localSheetId="3">#REF!</definedName>
    <definedName name="cf_expan_capx_iden_denw" localSheetId="4">#REF!</definedName>
    <definedName name="cf_expan_capx_iden_denw">#REF!</definedName>
    <definedName name="cf_expan_capx_iden_desi" localSheetId="5">#REF!</definedName>
    <definedName name="cf_expan_capx_iden_desi" localSheetId="3">#REF!</definedName>
    <definedName name="cf_expan_capx_iden_desi" localSheetId="4">#REF!</definedName>
    <definedName name="cf_expan_capx_iden_desi">#REF!</definedName>
    <definedName name="cf_expan_capx_iden_dess" localSheetId="5">#REF!</definedName>
    <definedName name="cf_expan_capx_iden_dess" localSheetId="3">#REF!</definedName>
    <definedName name="cf_expan_capx_iden_dess" localSheetId="4">#REF!</definedName>
    <definedName name="cf_expan_capx_iden_dess">#REF!</definedName>
    <definedName name="cf_expan_capx_iden_dfd" localSheetId="5">#REF!</definedName>
    <definedName name="cf_expan_capx_iden_dfd" localSheetId="3">#REF!</definedName>
    <definedName name="cf_expan_capx_iden_dfd" localSheetId="4">#REF!</definedName>
    <definedName name="cf_expan_capx_iden_dfd">#REF!</definedName>
    <definedName name="cf_expan_capx_iden_dnet" localSheetId="5">#REF!</definedName>
    <definedName name="cf_expan_capx_iden_dnet" localSheetId="3">#REF!</definedName>
    <definedName name="cf_expan_capx_iden_dnet" localSheetId="4">#REF!</definedName>
    <definedName name="cf_expan_capx_iden_dnet">#REF!</definedName>
    <definedName name="cf_expan_capx_iden_dpbg" localSheetId="5">#REF!</definedName>
    <definedName name="cf_expan_capx_iden_dpbg" localSheetId="3">#REF!</definedName>
    <definedName name="cf_expan_capx_iden_dpbg" localSheetId="4">#REF!</definedName>
    <definedName name="cf_expan_capx_iden_dpbg">#REF!</definedName>
    <definedName name="cf_expan_capx_iden_dsol" localSheetId="5">#REF!</definedName>
    <definedName name="cf_expan_capx_iden_dsol" localSheetId="3">#REF!</definedName>
    <definedName name="cf_expan_capx_iden_dsol" localSheetId="4">#REF!</definedName>
    <definedName name="cf_expan_capx_iden_dsol">#REF!</definedName>
    <definedName name="cf_expan_capx_iden_eadj" localSheetId="5">#REF!</definedName>
    <definedName name="cf_expan_capx_iden_eadj" localSheetId="3">#REF!</definedName>
    <definedName name="cf_expan_capx_iden_eadj" localSheetId="4">#REF!</definedName>
    <definedName name="cf_expan_capx_iden_eadj">#REF!</definedName>
    <definedName name="cf_expan_capx_iden_elec" localSheetId="5">#REF!</definedName>
    <definedName name="cf_expan_capx_iden_elec" localSheetId="3">#REF!</definedName>
    <definedName name="cf_expan_capx_iden_elec" localSheetId="4">#REF!</definedName>
    <definedName name="cf_expan_capx_iden_elec">#REF!</definedName>
    <definedName name="cf_expan_capx_iden_esvc" localSheetId="5">#REF!</definedName>
    <definedName name="cf_expan_capx_iden_esvc" localSheetId="3">#REF!</definedName>
    <definedName name="cf_expan_capx_iden_esvc" localSheetId="4">#REF!</definedName>
    <definedName name="cf_expan_capx_iden_esvc">#REF!</definedName>
    <definedName name="cf_expan_capx_iden_etrn" localSheetId="5">#REF!</definedName>
    <definedName name="cf_expan_capx_iden_etrn" localSheetId="3">#REF!</definedName>
    <definedName name="cf_expan_capx_iden_etrn" localSheetId="4">#REF!</definedName>
    <definedName name="cf_expan_capx_iden_etrn">#REF!</definedName>
    <definedName name="cf_expan_capx_iden_fnco" localSheetId="5">#REF!</definedName>
    <definedName name="cf_expan_capx_iden_fnco" localSheetId="3">#REF!</definedName>
    <definedName name="cf_expan_capx_iden_fnco" localSheetId="4">#REF!</definedName>
    <definedName name="cf_expan_capx_iden_fnco">#REF!</definedName>
    <definedName name="cf_expan_capx_iden_fsac" localSheetId="5">#REF!</definedName>
    <definedName name="cf_expan_capx_iden_fsac" localSheetId="3">#REF!</definedName>
    <definedName name="cf_expan_capx_iden_fsac" localSheetId="4">#REF!</definedName>
    <definedName name="cf_expan_capx_iden_fsac">#REF!</definedName>
    <definedName name="cf_expan_capx_iden_fsad" localSheetId="5">#REF!</definedName>
    <definedName name="cf_expan_capx_iden_fsad" localSheetId="3">#REF!</definedName>
    <definedName name="cf_expan_capx_iden_fsad" localSheetId="4">#REF!</definedName>
    <definedName name="cf_expan_capx_iden_fsad">#REF!</definedName>
    <definedName name="cf_expan_capx_iden_fser" localSheetId="5">#REF!</definedName>
    <definedName name="cf_expan_capx_iden_fser" localSheetId="3">#REF!</definedName>
    <definedName name="cf_expan_capx_iden_fser" localSheetId="4">#REF!</definedName>
    <definedName name="cf_expan_capx_iden_fser">#REF!</definedName>
    <definedName name="cf_expan_capx_iden_fstp" localSheetId="5">#REF!</definedName>
    <definedName name="cf_expan_capx_iden_fstp" localSheetId="3">#REF!</definedName>
    <definedName name="cf_expan_capx_iden_fstp" localSheetId="4">#REF!</definedName>
    <definedName name="cf_expan_capx_iden_fstp">#REF!</definedName>
    <definedName name="cf_expan_capx_iden_gadd" localSheetId="5">#REF!</definedName>
    <definedName name="cf_expan_capx_iden_gadd" localSheetId="3">#REF!</definedName>
    <definedName name="cf_expan_capx_iden_gadd" localSheetId="4">#REF!</definedName>
    <definedName name="cf_expan_capx_iden_gadd">#REF!</definedName>
    <definedName name="cf_expan_capx_iden_gadi" localSheetId="5">#REF!</definedName>
    <definedName name="cf_expan_capx_iden_gadi" localSheetId="3">#REF!</definedName>
    <definedName name="cf_expan_capx_iden_gadi" localSheetId="4">#REF!</definedName>
    <definedName name="cf_expan_capx_iden_gadi">#REF!</definedName>
    <definedName name="cf_expan_capx_iden_gadj" localSheetId="5">#REF!</definedName>
    <definedName name="cf_expan_capx_iden_gadj" localSheetId="3">#REF!</definedName>
    <definedName name="cf_expan_capx_iden_gadj" localSheetId="4">#REF!</definedName>
    <definedName name="cf_expan_capx_iden_gadj">#REF!</definedName>
    <definedName name="cf_expan_capx_iden_gov" localSheetId="5">#REF!</definedName>
    <definedName name="cf_expan_capx_iden_gov" localSheetId="3">#REF!</definedName>
    <definedName name="cf_expan_capx_iden_gov" localSheetId="4">#REF!</definedName>
    <definedName name="cf_expan_capx_iden_gov">#REF!</definedName>
    <definedName name="cf_expan_capx_iden_govd" localSheetId="5">#REF!</definedName>
    <definedName name="cf_expan_capx_iden_govd" localSheetId="3">#REF!</definedName>
    <definedName name="cf_expan_capx_iden_govd" localSheetId="4">#REF!</definedName>
    <definedName name="cf_expan_capx_iden_govd">#REF!</definedName>
    <definedName name="cf_expan_capx_iden_gove" localSheetId="5">#REF!</definedName>
    <definedName name="cf_expan_capx_iden_gove" localSheetId="3">#REF!</definedName>
    <definedName name="cf_expan_capx_iden_gove" localSheetId="4">#REF!</definedName>
    <definedName name="cf_expan_capx_iden_gove">#REF!</definedName>
    <definedName name="cf_expan_capx_iden_make" localSheetId="5">#REF!</definedName>
    <definedName name="cf_expan_capx_iden_make" localSheetId="3">#REF!</definedName>
    <definedName name="cf_expan_capx_iden_make" localSheetId="4">#REF!</definedName>
    <definedName name="cf_expan_capx_iden_make">#REF!</definedName>
    <definedName name="cf_expan_capx_iden_nep" localSheetId="5">#REF!</definedName>
    <definedName name="cf_expan_capx_iden_nep" localSheetId="3">#REF!</definedName>
    <definedName name="cf_expan_capx_iden_nep" localSheetId="4">#REF!</definedName>
    <definedName name="cf_expan_capx_iden_nep">#REF!</definedName>
    <definedName name="cf_expan_capx_iden_resm" localSheetId="5">#REF!</definedName>
    <definedName name="cf_expan_capx_iden_resm" localSheetId="3">#REF!</definedName>
    <definedName name="cf_expan_capx_iden_resm" localSheetId="4">#REF!</definedName>
    <definedName name="cf_expan_capx_iden_resm">#REF!</definedName>
    <definedName name="cf_expan_capx_iden_sols" localSheetId="5">#REF!</definedName>
    <definedName name="cf_expan_capx_iden_sols" localSheetId="3">#REF!</definedName>
    <definedName name="cf_expan_capx_iden_sols" localSheetId="4">#REF!</definedName>
    <definedName name="cf_expan_capx_iden_sols">#REF!</definedName>
    <definedName name="cf_expan_capx_iden_tam" localSheetId="5">#REF!</definedName>
    <definedName name="cf_expan_capx_iden_tam" localSheetId="3">#REF!</definedName>
    <definedName name="cf_expan_capx_iden_tam" localSheetId="4">#REF!</definedName>
    <definedName name="cf_expan_capx_iden_tam">#REF!</definedName>
    <definedName name="cf_expan_capx_iden_trea" localSheetId="5">#REF!</definedName>
    <definedName name="cf_expan_capx_iden_trea" localSheetId="3">#REF!</definedName>
    <definedName name="cf_expan_capx_iden_trea" localSheetId="4">#REF!</definedName>
    <definedName name="cf_expan_capx_iden_trea">#REF!</definedName>
    <definedName name="cf_expan_capx_iden_tsc" localSheetId="5">#REF!</definedName>
    <definedName name="cf_expan_capx_iden_tsc" localSheetId="3">#REF!</definedName>
    <definedName name="cf_expan_capx_iden_tsc" localSheetId="4">#REF!</definedName>
    <definedName name="cf_expan_capx_iden_tsc">#REF!</definedName>
    <definedName name="cf_expan_capx_iden_vent" localSheetId="5">#REF!</definedName>
    <definedName name="cf_expan_capx_iden_vent" localSheetId="3">#REF!</definedName>
    <definedName name="cf_expan_capx_iden_vent" localSheetId="4">#REF!</definedName>
    <definedName name="cf_expan_capx_iden_vent">#REF!</definedName>
    <definedName name="cf_expan_capx_iden_watr" localSheetId="5">#REF!</definedName>
    <definedName name="cf_expan_capx_iden_watr" localSheetId="3">#REF!</definedName>
    <definedName name="cf_expan_capx_iden_watr" localSheetId="4">#REF!</definedName>
    <definedName name="cf_expan_capx_iden_watr">#REF!</definedName>
    <definedName name="cf_expan_capx_iden_west" localSheetId="5">#REF!</definedName>
    <definedName name="cf_expan_capx_iden_west" localSheetId="3">#REF!</definedName>
    <definedName name="cf_expan_capx_iden_west" localSheetId="4">#REF!</definedName>
    <definedName name="cf_expan_capx_iden_west">#REF!</definedName>
    <definedName name="cf_expan_capx_make" localSheetId="5">#REF!</definedName>
    <definedName name="cf_expan_capx_make" localSheetId="3">#REF!</definedName>
    <definedName name="cf_expan_capx_make" localSheetId="4">#REF!</definedName>
    <definedName name="cf_expan_capx_make">#REF!</definedName>
    <definedName name="cf_expan_capx_mali" localSheetId="5">#REF!</definedName>
    <definedName name="cf_expan_capx_mali" localSheetId="3">#REF!</definedName>
    <definedName name="cf_expan_capx_mali" localSheetId="4">#REF!</definedName>
    <definedName name="cf_expan_capx_mali">#REF!</definedName>
    <definedName name="cf_expan_capx_mwp" localSheetId="5">#REF!</definedName>
    <definedName name="cf_expan_capx_mwp" localSheetId="3">#REF!</definedName>
    <definedName name="cf_expan_capx_mwp" localSheetId="4">#REF!</definedName>
    <definedName name="cf_expan_capx_mwp">#REF!</definedName>
    <definedName name="cf_expan_capx_nep" localSheetId="5">#REF!</definedName>
    <definedName name="cf_expan_capx_nep" localSheetId="3">#REF!</definedName>
    <definedName name="cf_expan_capx_nep" localSheetId="4">#REF!</definedName>
    <definedName name="cf_expan_capx_nep">#REF!</definedName>
    <definedName name="cf_expan_capx_net" localSheetId="5">#REF!</definedName>
    <definedName name="cf_expan_capx_net" localSheetId="3">#REF!</definedName>
    <definedName name="cf_expan_capx_net" localSheetId="4">#REF!</definedName>
    <definedName name="cf_expan_capx_net">#REF!</definedName>
    <definedName name="cf_expan_capx_net_minit" localSheetId="5">#REF!</definedName>
    <definedName name="cf_expan_capx_net_minit" localSheetId="3">#REF!</definedName>
    <definedName name="cf_expan_capx_net_minit" localSheetId="4">#REF!</definedName>
    <definedName name="cf_expan_capx_net_minit">#REF!</definedName>
    <definedName name="cf_expan_capx_ngov" localSheetId="5">#REF!</definedName>
    <definedName name="cf_expan_capx_ngov" localSheetId="3">#REF!</definedName>
    <definedName name="cf_expan_capx_ngov" localSheetId="4">#REF!</definedName>
    <definedName name="cf_expan_capx_ngov">#REF!</definedName>
    <definedName name="cf_expan_capx_npl" localSheetId="5">#REF!</definedName>
    <definedName name="cf_expan_capx_npl" localSheetId="3">#REF!</definedName>
    <definedName name="cf_expan_capx_npl" localSheetId="4">#REF!</definedName>
    <definedName name="cf_expan_capx_npl">#REF!</definedName>
    <definedName name="cf_expan_capx_oth" localSheetId="5">#REF!</definedName>
    <definedName name="cf_expan_capx_oth" localSheetId="3">#REF!</definedName>
    <definedName name="cf_expan_capx_oth" localSheetId="4">#REF!</definedName>
    <definedName name="cf_expan_capx_oth">#REF!</definedName>
    <definedName name="cf_expan_capx_resm" localSheetId="5">#REF!</definedName>
    <definedName name="cf_expan_capx_resm" localSheetId="3">#REF!</definedName>
    <definedName name="cf_expan_capx_resm" localSheetId="4">#REF!</definedName>
    <definedName name="cf_expan_capx_resm">#REF!</definedName>
    <definedName name="cf_expan_capx_rgov" localSheetId="5">#REF!</definedName>
    <definedName name="cf_expan_capx_rgov" localSheetId="3">#REF!</definedName>
    <definedName name="cf_expan_capx_rgov" localSheetId="4">#REF!</definedName>
    <definedName name="cf_expan_capx_rgov">#REF!</definedName>
    <definedName name="cf_expan_capx_rmwp" localSheetId="5">#REF!</definedName>
    <definedName name="cf_expan_capx_rmwp" localSheetId="3">#REF!</definedName>
    <definedName name="cf_expan_capx_rmwp" localSheetId="4">#REF!</definedName>
    <definedName name="cf_expan_capx_rmwp">#REF!</definedName>
    <definedName name="cf_expan_capx_rode" localSheetId="5">#REF!</definedName>
    <definedName name="cf_expan_capx_rode" localSheetId="3">#REF!</definedName>
    <definedName name="cf_expan_capx_rode" localSheetId="4">#REF!</definedName>
    <definedName name="cf_expan_capx_rode">#REF!</definedName>
    <definedName name="cf_expan_capx_sols" localSheetId="5">#REF!</definedName>
    <definedName name="cf_expan_capx_sols" localSheetId="3">#REF!</definedName>
    <definedName name="cf_expan_capx_sols" localSheetId="4">#REF!</definedName>
    <definedName name="cf_expan_capx_sols">#REF!</definedName>
    <definedName name="cf_expan_capx_tam" localSheetId="5">#REF!</definedName>
    <definedName name="cf_expan_capx_tam" localSheetId="3">#REF!</definedName>
    <definedName name="cf_expan_capx_tam" localSheetId="4">#REF!</definedName>
    <definedName name="cf_expan_capx_tam">#REF!</definedName>
    <definedName name="cf_expan_capx_trea" localSheetId="5">#REF!</definedName>
    <definedName name="cf_expan_capx_trea" localSheetId="3">#REF!</definedName>
    <definedName name="cf_expan_capx_trea" localSheetId="4">#REF!</definedName>
    <definedName name="cf_expan_capx_trea">#REF!</definedName>
    <definedName name="cf_expan_capx_tsc" localSheetId="5">#REF!</definedName>
    <definedName name="cf_expan_capx_tsc" localSheetId="3">#REF!</definedName>
    <definedName name="cf_expan_capx_tsc" localSheetId="4">#REF!</definedName>
    <definedName name="cf_expan_capx_tsc">#REF!</definedName>
    <definedName name="cf_expan_capx_uniden" localSheetId="5">#REF!</definedName>
    <definedName name="cf_expan_capx_uniden" localSheetId="3">#REF!</definedName>
    <definedName name="cf_expan_capx_uniden" localSheetId="4">#REF!</definedName>
    <definedName name="cf_expan_capx_uniden">#REF!</definedName>
    <definedName name="cf_expan_capx_vent" localSheetId="5">#REF!</definedName>
    <definedName name="cf_expan_capx_vent" localSheetId="3">#REF!</definedName>
    <definedName name="cf_expan_capx_vent" localSheetId="4">#REF!</definedName>
    <definedName name="cf_expan_capx_vent">#REF!</definedName>
    <definedName name="cf_expan_capx_vfs" localSheetId="5">#REF!</definedName>
    <definedName name="cf_expan_capx_vfs" localSheetId="3">#REF!</definedName>
    <definedName name="cf_expan_capx_vfs" localSheetId="4">#REF!</definedName>
    <definedName name="cf_expan_capx_vfs">#REF!</definedName>
    <definedName name="cf_expan_capx_watr" localSheetId="5">#REF!</definedName>
    <definedName name="cf_expan_capx_watr" localSheetId="3">#REF!</definedName>
    <definedName name="cf_expan_capx_watr" localSheetId="4">#REF!</definedName>
    <definedName name="cf_expan_capx_watr">#REF!</definedName>
    <definedName name="cf_expan_capx_west" localSheetId="5">#REF!</definedName>
    <definedName name="cf_expan_capx_west" localSheetId="3">#REF!</definedName>
    <definedName name="cf_expan_capx_west" localSheetId="4">#REF!</definedName>
    <definedName name="cf_expan_capx_west">#REF!</definedName>
    <definedName name="cf_expan_capx_wolv" localSheetId="5">#REF!</definedName>
    <definedName name="cf_expan_capx_wolv" localSheetId="3">#REF!</definedName>
    <definedName name="cf_expan_capx_wolv" localSheetId="4">#REF!</definedName>
    <definedName name="cf_expan_capx_wolv">#REF!</definedName>
    <definedName name="cf_fin_act" localSheetId="5">#REF!</definedName>
    <definedName name="cf_fin_act" localSheetId="3">#REF!</definedName>
    <definedName name="cf_fin_act" localSheetId="4">#REF!</definedName>
    <definedName name="cf_fin_act">#REF!</definedName>
    <definedName name="cf_fin_act_0" localSheetId="5">#REF!</definedName>
    <definedName name="cf_fin_act_0" localSheetId="3">#REF!</definedName>
    <definedName name="cf_fin_act_0" localSheetId="4">#REF!</definedName>
    <definedName name="cf_fin_act_0">#REF!</definedName>
    <definedName name="cf_fin_act_ambr" localSheetId="5">#REF!</definedName>
    <definedName name="cf_fin_act_ambr" localSheetId="3">#REF!</definedName>
    <definedName name="cf_fin_act_ambr" localSheetId="4">#REF!</definedName>
    <definedName name="cf_fin_act_ambr">#REF!</definedName>
    <definedName name="cf_fin_act_APIP" localSheetId="5">#REF!</definedName>
    <definedName name="cf_fin_act_APIP" localSheetId="3">#REF!</definedName>
    <definedName name="cf_fin_act_APIP" localSheetId="4">#REF!</definedName>
    <definedName name="cf_fin_act_APIP">#REF!</definedName>
    <definedName name="cf_fin_act_asst" localSheetId="5">#REF!</definedName>
    <definedName name="cf_fin_act_asst" localSheetId="3">#REF!</definedName>
    <definedName name="cf_fin_act_asst" localSheetId="4">#REF!</definedName>
    <definedName name="cf_fin_act_asst">#REF!</definedName>
    <definedName name="cf_fin_act_capx" localSheetId="5">#REF!</definedName>
    <definedName name="cf_fin_act_capx" localSheetId="3">#REF!</definedName>
    <definedName name="cf_fin_act_capx" localSheetId="4">#REF!</definedName>
    <definedName name="cf_fin_act_capx">#REF!</definedName>
    <definedName name="cf_fin_act_CM1DC" localSheetId="5">#REF!</definedName>
    <definedName name="cf_fin_act_CM1DC" localSheetId="3">#REF!</definedName>
    <definedName name="cf_fin_act_CM1DC" localSheetId="4">#REF!</definedName>
    <definedName name="cf_fin_act_CM1DC">#REF!</definedName>
    <definedName name="cf_fin_act_CM1DE" localSheetId="5">#REF!</definedName>
    <definedName name="cf_fin_act_CM1DE" localSheetId="3">#REF!</definedName>
    <definedName name="cf_fin_act_CM1DE" localSheetId="4">#REF!</definedName>
    <definedName name="cf_fin_act_CM1DE">#REF!</definedName>
    <definedName name="cf_fin_act_CM1EL" localSheetId="5">#REF!</definedName>
    <definedName name="cf_fin_act_CM1EL" localSheetId="3">#REF!</definedName>
    <definedName name="cf_fin_act_CM1EL" localSheetId="4">#REF!</definedName>
    <definedName name="cf_fin_act_CM1EL">#REF!</definedName>
    <definedName name="cf_fin_act_CM1NE" localSheetId="5">#REF!</definedName>
    <definedName name="cf_fin_act_CM1NE" localSheetId="3">#REF!</definedName>
    <definedName name="cf_fin_act_CM1NE" localSheetId="4">#REF!</definedName>
    <definedName name="cf_fin_act_CM1NE">#REF!</definedName>
    <definedName name="cf_fin_act_CM2DC" localSheetId="5">#REF!</definedName>
    <definedName name="cf_fin_act_CM2DC" localSheetId="3">#REF!</definedName>
    <definedName name="cf_fin_act_CM2DC" localSheetId="4">#REF!</definedName>
    <definedName name="cf_fin_act_CM2DC">#REF!</definedName>
    <definedName name="cf_fin_act_CM2DE" localSheetId="5">#REF!</definedName>
    <definedName name="cf_fin_act_CM2DE" localSheetId="3">#REF!</definedName>
    <definedName name="cf_fin_act_CM2DE" localSheetId="4">#REF!</definedName>
    <definedName name="cf_fin_act_CM2DE">#REF!</definedName>
    <definedName name="cf_fin_act_CM2EL" localSheetId="5">#REF!</definedName>
    <definedName name="cf_fin_act_CM2EL" localSheetId="3">#REF!</definedName>
    <definedName name="cf_fin_act_CM2EL" localSheetId="4">#REF!</definedName>
    <definedName name="cf_fin_act_CM2EL">#REF!</definedName>
    <definedName name="cf_fin_act_CM2NE" localSheetId="5">#REF!</definedName>
    <definedName name="cf_fin_act_CM2NE" localSheetId="3">#REF!</definedName>
    <definedName name="cf_fin_act_CM2NE" localSheetId="4">#REF!</definedName>
    <definedName name="cf_fin_act_CM2NE">#REF!</definedName>
    <definedName name="cf_fin_act_CM3DC" localSheetId="5">#REF!</definedName>
    <definedName name="cf_fin_act_CM3DC" localSheetId="3">#REF!</definedName>
    <definedName name="cf_fin_act_CM3DC" localSheetId="4">#REF!</definedName>
    <definedName name="cf_fin_act_CM3DC">#REF!</definedName>
    <definedName name="cf_fin_act_CM3DE" localSheetId="5">#REF!</definedName>
    <definedName name="cf_fin_act_CM3DE" localSheetId="3">#REF!</definedName>
    <definedName name="cf_fin_act_CM3DE" localSheetId="4">#REF!</definedName>
    <definedName name="cf_fin_act_CM3DE">#REF!</definedName>
    <definedName name="cf_fin_act_CM3EL" localSheetId="5">#REF!</definedName>
    <definedName name="cf_fin_act_CM3EL" localSheetId="3">#REF!</definedName>
    <definedName name="cf_fin_act_CM3EL" localSheetId="4">#REF!</definedName>
    <definedName name="cf_fin_act_CM3EL">#REF!</definedName>
    <definedName name="cf_fin_act_CM3NE" localSheetId="5">#REF!</definedName>
    <definedName name="cf_fin_act_CM3NE" localSheetId="3">#REF!</definedName>
    <definedName name="cf_fin_act_CM3NE" localSheetId="4">#REF!</definedName>
    <definedName name="cf_fin_act_CM3NE">#REF!</definedName>
    <definedName name="cf_fin_act_CM4DC" localSheetId="5">#REF!</definedName>
    <definedName name="cf_fin_act_CM4DC" localSheetId="3">#REF!</definedName>
    <definedName name="cf_fin_act_CM4DC" localSheetId="4">#REF!</definedName>
    <definedName name="cf_fin_act_CM4DC">#REF!</definedName>
    <definedName name="cf_fin_act_CM4DE" localSheetId="5">#REF!</definedName>
    <definedName name="cf_fin_act_CM4DE" localSheetId="3">#REF!</definedName>
    <definedName name="cf_fin_act_CM4DE" localSheetId="4">#REF!</definedName>
    <definedName name="cf_fin_act_CM4DE">#REF!</definedName>
    <definedName name="cf_fin_act_CM4EL" localSheetId="5">#REF!</definedName>
    <definedName name="cf_fin_act_CM4EL" localSheetId="3">#REF!</definedName>
    <definedName name="cf_fin_act_CM4EL" localSheetId="4">#REF!</definedName>
    <definedName name="cf_fin_act_CM4EL">#REF!</definedName>
    <definedName name="cf_fin_act_CM4NE" localSheetId="5">#REF!</definedName>
    <definedName name="cf_fin_act_CM4NE" localSheetId="3">#REF!</definedName>
    <definedName name="cf_fin_act_CM4NE" localSheetId="4">#REF!</definedName>
    <definedName name="cf_fin_act_CM4NE">#REF!</definedName>
    <definedName name="cf_fin_act_CM5DC" localSheetId="5">#REF!</definedName>
    <definedName name="cf_fin_act_CM5DC" localSheetId="3">#REF!</definedName>
    <definedName name="cf_fin_act_CM5DC" localSheetId="4">#REF!</definedName>
    <definedName name="cf_fin_act_CM5DC">#REF!</definedName>
    <definedName name="cf_fin_act_CM5DE" localSheetId="5">#REF!</definedName>
    <definedName name="cf_fin_act_CM5DE" localSheetId="3">#REF!</definedName>
    <definedName name="cf_fin_act_CM5DE" localSheetId="4">#REF!</definedName>
    <definedName name="cf_fin_act_CM5DE">#REF!</definedName>
    <definedName name="cf_fin_act_CMDCC" localSheetId="5">#REF!</definedName>
    <definedName name="cf_fin_act_CMDCC" localSheetId="3">#REF!</definedName>
    <definedName name="cf_fin_act_CMDCC" localSheetId="4">#REF!</definedName>
    <definedName name="cf_fin_act_CMDCC">#REF!</definedName>
    <definedName name="cf_fin_act_CMDEC" localSheetId="5">#REF!</definedName>
    <definedName name="cf_fin_act_CMDEC" localSheetId="3">#REF!</definedName>
    <definedName name="cf_fin_act_CMDEC" localSheetId="4">#REF!</definedName>
    <definedName name="cf_fin_act_CMDEC">#REF!</definedName>
    <definedName name="cf_fin_act_CMDEG" localSheetId="5">#REF!</definedName>
    <definedName name="cf_fin_act_CMDEG" localSheetId="3">#REF!</definedName>
    <definedName name="cf_fin_act_CMDEG" localSheetId="4">#REF!</definedName>
    <definedName name="cf_fin_act_CMDEG">#REF!</definedName>
    <definedName name="cf_fin_act_CMELE" localSheetId="5">#REF!</definedName>
    <definedName name="cf_fin_act_CMELE" localSheetId="3">#REF!</definedName>
    <definedName name="cf_fin_act_CMELE" localSheetId="4">#REF!</definedName>
    <definedName name="cf_fin_act_CMELE">#REF!</definedName>
    <definedName name="cf_fin_act_CMNEP" localSheetId="5">#REF!</definedName>
    <definedName name="cf_fin_act_CMNEP" localSheetId="3">#REF!</definedName>
    <definedName name="cf_fin_act_CMNEP" localSheetId="4">#REF!</definedName>
    <definedName name="cf_fin_act_CMNEP">#REF!</definedName>
    <definedName name="cf_fin_act_corp" localSheetId="5">#REF!</definedName>
    <definedName name="cf_fin_act_corp" localSheetId="3">#REF!</definedName>
    <definedName name="cf_fin_act_corp" localSheetId="4">#REF!</definedName>
    <definedName name="cf_fin_act_corp">#REF!</definedName>
    <definedName name="cf_fin_act_cres" localSheetId="5">#REF!</definedName>
    <definedName name="cf_fin_act_cres" localSheetId="3">#REF!</definedName>
    <definedName name="cf_fin_act_cres" localSheetId="4">#REF!</definedName>
    <definedName name="cf_fin_act_cres">#REF!</definedName>
    <definedName name="cf_fin_act_crmw" localSheetId="5">#REF!</definedName>
    <definedName name="cf_fin_act_crmw" localSheetId="3">#REF!</definedName>
    <definedName name="cf_fin_act_crmw" localSheetId="4">#REF!</definedName>
    <definedName name="cf_fin_act_crmw">#REF!</definedName>
    <definedName name="cf_fin_act_dadj" localSheetId="5">#REF!</definedName>
    <definedName name="cf_fin_act_dadj" localSheetId="3">#REF!</definedName>
    <definedName name="cf_fin_act_dadj" localSheetId="4">#REF!</definedName>
    <definedName name="cf_fin_act_dadj">#REF!</definedName>
    <definedName name="cf_fin_act_DCC" localSheetId="5">#REF!</definedName>
    <definedName name="cf_fin_act_DCC" localSheetId="3">#REF!</definedName>
    <definedName name="cf_fin_act_DCC" localSheetId="4">#REF!</definedName>
    <definedName name="cf_fin_act_DCC">#REF!</definedName>
    <definedName name="cf_fin_act_dccw" localSheetId="5">#REF!</definedName>
    <definedName name="cf_fin_act_dccw" localSheetId="3">#REF!</definedName>
    <definedName name="cf_fin_act_dccw" localSheetId="4">#REF!</definedName>
    <definedName name="cf_fin_act_dccw">#REF!</definedName>
    <definedName name="cf_fin_act_dcom" localSheetId="5">#REF!</definedName>
    <definedName name="cf_fin_act_dcom" localSheetId="3">#REF!</definedName>
    <definedName name="cf_fin_act_dcom" localSheetId="4">#REF!</definedName>
    <definedName name="cf_fin_act_dcom">#REF!</definedName>
    <definedName name="cf_fin_act_degw" localSheetId="5">#REF!</definedName>
    <definedName name="cf_fin_act_degw" localSheetId="3">#REF!</definedName>
    <definedName name="cf_fin_act_degw" localSheetId="4">#REF!</definedName>
    <definedName name="cf_fin_act_degw">#REF!</definedName>
    <definedName name="cf_fin_act_deiw" localSheetId="5">#REF!</definedName>
    <definedName name="cf_fin_act_deiw" localSheetId="3">#REF!</definedName>
    <definedName name="cf_fin_act_deiw" localSheetId="4">#REF!</definedName>
    <definedName name="cf_fin_act_deiw">#REF!</definedName>
    <definedName name="cf_fin_act_denw" localSheetId="5">#REF!</definedName>
    <definedName name="cf_fin_act_denw" localSheetId="3">#REF!</definedName>
    <definedName name="cf_fin_act_denw" localSheetId="4">#REF!</definedName>
    <definedName name="cf_fin_act_denw">#REF!</definedName>
    <definedName name="cf_fin_act_desi" localSheetId="5">#REF!</definedName>
    <definedName name="cf_fin_act_desi" localSheetId="3">#REF!</definedName>
    <definedName name="cf_fin_act_desi" localSheetId="4">#REF!</definedName>
    <definedName name="cf_fin_act_desi">#REF!</definedName>
    <definedName name="cf_fin_act_dess" localSheetId="5">#REF!</definedName>
    <definedName name="cf_fin_act_dess" localSheetId="3">#REF!</definedName>
    <definedName name="cf_fin_act_dess" localSheetId="4">#REF!</definedName>
    <definedName name="cf_fin_act_dess">#REF!</definedName>
    <definedName name="cf_fin_act_dfd" localSheetId="5">#REF!</definedName>
    <definedName name="cf_fin_act_dfd" localSheetId="3">#REF!</definedName>
    <definedName name="cf_fin_act_dfd" localSheetId="4">#REF!</definedName>
    <definedName name="cf_fin_act_dfd">#REF!</definedName>
    <definedName name="cf_fin_act_dgov" localSheetId="5">#REF!</definedName>
    <definedName name="cf_fin_act_dgov" localSheetId="3">#REF!</definedName>
    <definedName name="cf_fin_act_dgov" localSheetId="4">#REF!</definedName>
    <definedName name="cf_fin_act_dgov">#REF!</definedName>
    <definedName name="cf_fin_act_dnet" localSheetId="5">#REF!</definedName>
    <definedName name="cf_fin_act_dnet" localSheetId="3">#REF!</definedName>
    <definedName name="cf_fin_act_dnet" localSheetId="4">#REF!</definedName>
    <definedName name="cf_fin_act_dnet">#REF!</definedName>
    <definedName name="cf_fin_act_dpbg" localSheetId="5">#REF!</definedName>
    <definedName name="cf_fin_act_dpbg" localSheetId="3">#REF!</definedName>
    <definedName name="cf_fin_act_dpbg" localSheetId="4">#REF!</definedName>
    <definedName name="cf_fin_act_dpbg">#REF!</definedName>
    <definedName name="cf_fin_act_dsol" localSheetId="5">#REF!</definedName>
    <definedName name="cf_fin_act_dsol" localSheetId="3">#REF!</definedName>
    <definedName name="cf_fin_act_dsol" localSheetId="4">#REF!</definedName>
    <definedName name="cf_fin_act_dsol">#REF!</definedName>
    <definedName name="cf_fin_act_eadj" localSheetId="5">#REF!</definedName>
    <definedName name="cf_fin_act_eadj" localSheetId="3">#REF!</definedName>
    <definedName name="cf_fin_act_eadj" localSheetId="4">#REF!</definedName>
    <definedName name="cf_fin_act_eadj">#REF!</definedName>
    <definedName name="cf_fin_act_egov" localSheetId="5">#REF!</definedName>
    <definedName name="cf_fin_act_egov" localSheetId="3">#REF!</definedName>
    <definedName name="cf_fin_act_egov" localSheetId="4">#REF!</definedName>
    <definedName name="cf_fin_act_egov">#REF!</definedName>
    <definedName name="cf_fin_act_elec" localSheetId="5">#REF!</definedName>
    <definedName name="cf_fin_act_elec" localSheetId="3">#REF!</definedName>
    <definedName name="cf_fin_act_elec" localSheetId="4">#REF!</definedName>
    <definedName name="cf_fin_act_elec">#REF!</definedName>
    <definedName name="cf_fin_act_esvc" localSheetId="5">#REF!</definedName>
    <definedName name="cf_fin_act_esvc" localSheetId="3">#REF!</definedName>
    <definedName name="cf_fin_act_esvc" localSheetId="4">#REF!</definedName>
    <definedName name="cf_fin_act_esvc">#REF!</definedName>
    <definedName name="cf_fin_act_fnco" localSheetId="5">#REF!</definedName>
    <definedName name="cf_fin_act_fnco" localSheetId="3">#REF!</definedName>
    <definedName name="cf_fin_act_fnco" localSheetId="4">#REF!</definedName>
    <definedName name="cf_fin_act_fnco">#REF!</definedName>
    <definedName name="cf_fin_act_fsac" localSheetId="5">#REF!</definedName>
    <definedName name="cf_fin_act_fsac" localSheetId="3">#REF!</definedName>
    <definedName name="cf_fin_act_fsac" localSheetId="4">#REF!</definedName>
    <definedName name="cf_fin_act_fsac">#REF!</definedName>
    <definedName name="cf_fin_act_fsad" localSheetId="5">#REF!</definedName>
    <definedName name="cf_fin_act_fsad" localSheetId="3">#REF!</definedName>
    <definedName name="cf_fin_act_fsad" localSheetId="4">#REF!</definedName>
    <definedName name="cf_fin_act_fsad">#REF!</definedName>
    <definedName name="cf_fin_act_fser" localSheetId="5">#REF!</definedName>
    <definedName name="cf_fin_act_fser" localSheetId="3">#REF!</definedName>
    <definedName name="cf_fin_act_fser" localSheetId="4">#REF!</definedName>
    <definedName name="cf_fin_act_fser">#REF!</definedName>
    <definedName name="cf_fin_act_fstp" localSheetId="5">#REF!</definedName>
    <definedName name="cf_fin_act_fstp" localSheetId="3">#REF!</definedName>
    <definedName name="cf_fin_act_fstp" localSheetId="4">#REF!</definedName>
    <definedName name="cf_fin_act_fstp">#REF!</definedName>
    <definedName name="cf_fin_act_gadd" localSheetId="5">#REF!</definedName>
    <definedName name="cf_fin_act_gadd" localSheetId="3">#REF!</definedName>
    <definedName name="cf_fin_act_gadd" localSheetId="4">#REF!</definedName>
    <definedName name="cf_fin_act_gadd">#REF!</definedName>
    <definedName name="cf_fin_act_gadi" localSheetId="5">#REF!</definedName>
    <definedName name="cf_fin_act_gadi" localSheetId="3">#REF!</definedName>
    <definedName name="cf_fin_act_gadi" localSheetId="4">#REF!</definedName>
    <definedName name="cf_fin_act_gadi">#REF!</definedName>
    <definedName name="cf_fin_act_gadj" localSheetId="5">#REF!</definedName>
    <definedName name="cf_fin_act_gadj" localSheetId="3">#REF!</definedName>
    <definedName name="cf_fin_act_gadj" localSheetId="4">#REF!</definedName>
    <definedName name="cf_fin_act_gadj">#REF!</definedName>
    <definedName name="cf_fin_act_gov" localSheetId="5">#REF!</definedName>
    <definedName name="cf_fin_act_gov" localSheetId="3">#REF!</definedName>
    <definedName name="cf_fin_act_gov" localSheetId="4">#REF!</definedName>
    <definedName name="cf_fin_act_gov">#REF!</definedName>
    <definedName name="cf_fin_act_govc" localSheetId="5">#REF!</definedName>
    <definedName name="cf_fin_act_govc" localSheetId="3">#REF!</definedName>
    <definedName name="cf_fin_act_govc" localSheetId="4">#REF!</definedName>
    <definedName name="cf_fin_act_govc">#REF!</definedName>
    <definedName name="cf_fin_act_govd" localSheetId="5">#REF!</definedName>
    <definedName name="cf_fin_act_govd" localSheetId="3">#REF!</definedName>
    <definedName name="cf_fin_act_govd" localSheetId="4">#REF!</definedName>
    <definedName name="cf_fin_act_govd">#REF!</definedName>
    <definedName name="cf_fin_act_gove" localSheetId="5">#REF!</definedName>
    <definedName name="cf_fin_act_gove" localSheetId="3">#REF!</definedName>
    <definedName name="cf_fin_act_gove" localSheetId="4">#REF!</definedName>
    <definedName name="cf_fin_act_gove">#REF!</definedName>
    <definedName name="cf_fin_act_make" localSheetId="5">#REF!</definedName>
    <definedName name="cf_fin_act_make" localSheetId="3">#REF!</definedName>
    <definedName name="cf_fin_act_make" localSheetId="4">#REF!</definedName>
    <definedName name="cf_fin_act_make">#REF!</definedName>
    <definedName name="cf_fin_act_mali" localSheetId="5">#REF!</definedName>
    <definedName name="cf_fin_act_mali" localSheetId="3">#REF!</definedName>
    <definedName name="cf_fin_act_mali" localSheetId="4">#REF!</definedName>
    <definedName name="cf_fin_act_mali">#REF!</definedName>
    <definedName name="cf_fin_act_nep" localSheetId="5">#REF!</definedName>
    <definedName name="cf_fin_act_nep" localSheetId="3">#REF!</definedName>
    <definedName name="cf_fin_act_nep" localSheetId="4">#REF!</definedName>
    <definedName name="cf_fin_act_nep">#REF!</definedName>
    <definedName name="cf_fin_act_ngov" localSheetId="5">#REF!</definedName>
    <definedName name="cf_fin_act_ngov" localSheetId="3">#REF!</definedName>
    <definedName name="cf_fin_act_ngov" localSheetId="4">#REF!</definedName>
    <definedName name="cf_fin_act_ngov">#REF!</definedName>
    <definedName name="cf_fin_act_npl" localSheetId="5">#REF!</definedName>
    <definedName name="cf_fin_act_npl" localSheetId="3">#REF!</definedName>
    <definedName name="cf_fin_act_npl" localSheetId="4">#REF!</definedName>
    <definedName name="cf_fin_act_npl">#REF!</definedName>
    <definedName name="cf_fin_act_resm" localSheetId="5">#REF!</definedName>
    <definedName name="cf_fin_act_resm" localSheetId="3">#REF!</definedName>
    <definedName name="cf_fin_act_resm" localSheetId="4">#REF!</definedName>
    <definedName name="cf_fin_act_resm">#REF!</definedName>
    <definedName name="cf_fin_act_rgov" localSheetId="5">#REF!</definedName>
    <definedName name="cf_fin_act_rgov" localSheetId="3">#REF!</definedName>
    <definedName name="cf_fin_act_rgov" localSheetId="4">#REF!</definedName>
    <definedName name="cf_fin_act_rgov">#REF!</definedName>
    <definedName name="cf_fin_act_sols" localSheetId="5">#REF!</definedName>
    <definedName name="cf_fin_act_sols" localSheetId="3">#REF!</definedName>
    <definedName name="cf_fin_act_sols" localSheetId="4">#REF!</definedName>
    <definedName name="cf_fin_act_sols">#REF!</definedName>
    <definedName name="cf_fin_act_tam" localSheetId="5">#REF!</definedName>
    <definedName name="cf_fin_act_tam" localSheetId="3">#REF!</definedName>
    <definedName name="cf_fin_act_tam" localSheetId="4">#REF!</definedName>
    <definedName name="cf_fin_act_tam">#REF!</definedName>
    <definedName name="cf_fin_act_trea" localSheetId="5">#REF!</definedName>
    <definedName name="cf_fin_act_trea" localSheetId="3">#REF!</definedName>
    <definedName name="cf_fin_act_trea" localSheetId="4">#REF!</definedName>
    <definedName name="cf_fin_act_trea">#REF!</definedName>
    <definedName name="cf_fin_act_tsc" localSheetId="5">#REF!</definedName>
    <definedName name="cf_fin_act_tsc" localSheetId="3">#REF!</definedName>
    <definedName name="cf_fin_act_tsc" localSheetId="4">#REF!</definedName>
    <definedName name="cf_fin_act_tsc">#REF!</definedName>
    <definedName name="cf_fin_act_vent" localSheetId="5">#REF!</definedName>
    <definedName name="cf_fin_act_vent" localSheetId="3">#REF!</definedName>
    <definedName name="cf_fin_act_vent" localSheetId="4">#REF!</definedName>
    <definedName name="cf_fin_act_vent">#REF!</definedName>
    <definedName name="cf_fin_act_vfs" localSheetId="5">#REF!</definedName>
    <definedName name="cf_fin_act_vfs" localSheetId="3">#REF!</definedName>
    <definedName name="cf_fin_act_vfs" localSheetId="4">#REF!</definedName>
    <definedName name="cf_fin_act_vfs">#REF!</definedName>
    <definedName name="cf_fin_act_watr" localSheetId="5">#REF!</definedName>
    <definedName name="cf_fin_act_watr" localSheetId="3">#REF!</definedName>
    <definedName name="cf_fin_act_watr" localSheetId="4">#REF!</definedName>
    <definedName name="cf_fin_act_watr">#REF!</definedName>
    <definedName name="cf_fin_act_west" localSheetId="5">#REF!</definedName>
    <definedName name="cf_fin_act_west" localSheetId="3">#REF!</definedName>
    <definedName name="cf_fin_act_west" localSheetId="4">#REF!</definedName>
    <definedName name="cf_fin_act_west">#REF!</definedName>
    <definedName name="cf_fin_procds_CMDCC" localSheetId="5">#REF!</definedName>
    <definedName name="cf_fin_procds_CMDCC" localSheetId="3">#REF!</definedName>
    <definedName name="cf_fin_procds_CMDCC" localSheetId="4">#REF!</definedName>
    <definedName name="cf_fin_procds_CMDCC">#REF!</definedName>
    <definedName name="cf_fin_procds_CMDEC" localSheetId="5">#REF!</definedName>
    <definedName name="cf_fin_procds_CMDEC" localSheetId="3">#REF!</definedName>
    <definedName name="cf_fin_procds_CMDEC" localSheetId="4">#REF!</definedName>
    <definedName name="cf_fin_procds_CMDEC">#REF!</definedName>
    <definedName name="cf_fin_procds_CMDEG" localSheetId="5">#REF!</definedName>
    <definedName name="cf_fin_procds_CMDEG" localSheetId="3">#REF!</definedName>
    <definedName name="cf_fin_procds_CMDEG" localSheetId="4">#REF!</definedName>
    <definedName name="cf_fin_procds_CMDEG">#REF!</definedName>
    <definedName name="cf_fin_procds_CMELE" localSheetId="5">#REF!</definedName>
    <definedName name="cf_fin_procds_CMELE" localSheetId="3">#REF!</definedName>
    <definedName name="cf_fin_procds_CMELE" localSheetId="4">#REF!</definedName>
    <definedName name="cf_fin_procds_CMELE">#REF!</definedName>
    <definedName name="cf_int_acc_dccw" localSheetId="5">#REF!</definedName>
    <definedName name="cf_int_acc_dccw" localSheetId="3">#REF!</definedName>
    <definedName name="cf_int_acc_dccw" localSheetId="4">#REF!</definedName>
    <definedName name="cf_int_acc_dccw">#REF!</definedName>
    <definedName name="cf_int_acc_desi" localSheetId="5">#REF!</definedName>
    <definedName name="cf_int_acc_desi" localSheetId="3">#REF!</definedName>
    <definedName name="cf_int_acc_desi" localSheetId="4">#REF!</definedName>
    <definedName name="cf_int_acc_desi">#REF!</definedName>
    <definedName name="cf_int_acc_esvc" localSheetId="5">#REF!</definedName>
    <definedName name="cf_int_acc_esvc" localSheetId="3">#REF!</definedName>
    <definedName name="cf_int_acc_esvc" localSheetId="4">#REF!</definedName>
    <definedName name="cf_int_acc_esvc">#REF!</definedName>
    <definedName name="cf_int_acc_govc" localSheetId="5">#REF!</definedName>
    <definedName name="cf_int_acc_govc" localSheetId="3">#REF!</definedName>
    <definedName name="cf_int_acc_govc" localSheetId="4">#REF!</definedName>
    <definedName name="cf_int_acc_govc">#REF!</definedName>
    <definedName name="cf_int_acc_tam" localSheetId="5">#REF!</definedName>
    <definedName name="cf_int_acc_tam" localSheetId="3">#REF!</definedName>
    <definedName name="cf_int_acc_tam" localSheetId="4">#REF!</definedName>
    <definedName name="cf_int_acc_tam">#REF!</definedName>
    <definedName name="cf_int_acc_tsc" localSheetId="5">#REF!</definedName>
    <definedName name="cf_int_acc_tsc" localSheetId="3">#REF!</definedName>
    <definedName name="cf_int_acc_tsc" localSheetId="4">#REF!</definedName>
    <definedName name="cf_int_acc_tsc">#REF!</definedName>
    <definedName name="cf_int_acc_vent" localSheetId="5">#REF!</definedName>
    <definedName name="cf_int_acc_vent" localSheetId="3">#REF!</definedName>
    <definedName name="cf_int_acc_vent" localSheetId="4">#REF!</definedName>
    <definedName name="cf_int_acc_vent">#REF!</definedName>
    <definedName name="CF_INTBRK">#REF!</definedName>
    <definedName name="cf_inv_12" localSheetId="5">#REF!</definedName>
    <definedName name="cf_inv_12" localSheetId="3">#REF!</definedName>
    <definedName name="cf_inv_12" localSheetId="4">#REF!</definedName>
    <definedName name="cf_inv_12">#REF!</definedName>
    <definedName name="cf_inv_13" localSheetId="5">#REF!</definedName>
    <definedName name="cf_inv_13" localSheetId="3">#REF!</definedName>
    <definedName name="cf_inv_13" localSheetId="4">#REF!</definedName>
    <definedName name="cf_inv_13">#REF!</definedName>
    <definedName name="cf_inv_14" localSheetId="5">#REF!</definedName>
    <definedName name="cf_inv_14" localSheetId="3">#REF!</definedName>
    <definedName name="cf_inv_14" localSheetId="4">#REF!</definedName>
    <definedName name="cf_inv_14">#REF!</definedName>
    <definedName name="cf_inv_15" localSheetId="5">#REF!</definedName>
    <definedName name="cf_inv_15" localSheetId="3">#REF!</definedName>
    <definedName name="cf_inv_15" localSheetId="4">#REF!</definedName>
    <definedName name="cf_inv_15">#REF!</definedName>
    <definedName name="cf_inv_16" localSheetId="5">#REF!</definedName>
    <definedName name="cf_inv_16" localSheetId="3">#REF!</definedName>
    <definedName name="cf_inv_16" localSheetId="4">#REF!</definedName>
    <definedName name="cf_inv_16">#REF!</definedName>
    <definedName name="cf_inv_17" localSheetId="5">#REF!</definedName>
    <definedName name="cf_inv_17" localSheetId="3">#REF!</definedName>
    <definedName name="cf_inv_17" localSheetId="4">#REF!</definedName>
    <definedName name="cf_inv_17">#REF!</definedName>
    <definedName name="cf_inv_18" localSheetId="5">#REF!</definedName>
    <definedName name="cf_inv_18" localSheetId="3">#REF!</definedName>
    <definedName name="cf_inv_18" localSheetId="4">#REF!</definedName>
    <definedName name="cf_inv_18">#REF!</definedName>
    <definedName name="cf_inv_19" localSheetId="5">#REF!</definedName>
    <definedName name="cf_inv_19" localSheetId="3">#REF!</definedName>
    <definedName name="cf_inv_19" localSheetId="4">#REF!</definedName>
    <definedName name="cf_inv_19">#REF!</definedName>
    <definedName name="cf_inv_20" localSheetId="5">#REF!</definedName>
    <definedName name="cf_inv_20" localSheetId="3">#REF!</definedName>
    <definedName name="cf_inv_20" localSheetId="4">#REF!</definedName>
    <definedName name="cf_inv_20">#REF!</definedName>
    <definedName name="cf_inv_21" localSheetId="5">#REF!</definedName>
    <definedName name="cf_inv_21" localSheetId="3">#REF!</definedName>
    <definedName name="cf_inv_21" localSheetId="4">#REF!</definedName>
    <definedName name="cf_inv_21">#REF!</definedName>
    <definedName name="cf_inv_22" localSheetId="5">#REF!</definedName>
    <definedName name="cf_inv_22" localSheetId="3">#REF!</definedName>
    <definedName name="cf_inv_22" localSheetId="4">#REF!</definedName>
    <definedName name="cf_inv_22">#REF!</definedName>
    <definedName name="cf_inv_23" localSheetId="5">#REF!</definedName>
    <definedName name="cf_inv_23" localSheetId="3">#REF!</definedName>
    <definedName name="cf_inv_23" localSheetId="4">#REF!</definedName>
    <definedName name="cf_inv_23">#REF!</definedName>
    <definedName name="cf_inv_24" localSheetId="5">#REF!</definedName>
    <definedName name="cf_inv_24" localSheetId="3">#REF!</definedName>
    <definedName name="cf_inv_24" localSheetId="4">#REF!</definedName>
    <definedName name="cf_inv_24">#REF!</definedName>
    <definedName name="cf_inv_25" localSheetId="5">#REF!</definedName>
    <definedName name="cf_inv_25" localSheetId="3">#REF!</definedName>
    <definedName name="cf_inv_25" localSheetId="4">#REF!</definedName>
    <definedName name="cf_inv_25">#REF!</definedName>
    <definedName name="cf_inv_26" localSheetId="5">#REF!</definedName>
    <definedName name="cf_inv_26" localSheetId="3">#REF!</definedName>
    <definedName name="cf_inv_26" localSheetId="4">#REF!</definedName>
    <definedName name="cf_inv_26">#REF!</definedName>
    <definedName name="cf_inv_act" localSheetId="5">#REF!</definedName>
    <definedName name="cf_inv_act" localSheetId="3">#REF!</definedName>
    <definedName name="cf_inv_act" localSheetId="4">#REF!</definedName>
    <definedName name="cf_inv_act">#REF!</definedName>
    <definedName name="cf_inv_act_0" localSheetId="5">#REF!</definedName>
    <definedName name="cf_inv_act_0" localSheetId="3">#REF!</definedName>
    <definedName name="cf_inv_act_0" localSheetId="4">#REF!</definedName>
    <definedName name="cf_inv_act_0">#REF!</definedName>
    <definedName name="cf_inv_act_ADCC" localSheetId="5">#REF!</definedName>
    <definedName name="cf_inv_act_ADCC" localSheetId="3">#REF!</definedName>
    <definedName name="cf_inv_act_ADCC" localSheetId="4">#REF!</definedName>
    <definedName name="cf_inv_act_ADCC">#REF!</definedName>
    <definedName name="cf_inv_act_ambr" localSheetId="5">#REF!</definedName>
    <definedName name="cf_inv_act_ambr" localSheetId="3">#REF!</definedName>
    <definedName name="cf_inv_act_ambr" localSheetId="4">#REF!</definedName>
    <definedName name="cf_inv_act_ambr">#REF!</definedName>
    <definedName name="cf_inv_act_ANPL" localSheetId="5">#REF!</definedName>
    <definedName name="cf_inv_act_ANPL" localSheetId="3">#REF!</definedName>
    <definedName name="cf_inv_act_ANPL" localSheetId="4">#REF!</definedName>
    <definedName name="cf_inv_act_ANPL">#REF!</definedName>
    <definedName name="cf_inv_act_APIP" localSheetId="5">#REF!</definedName>
    <definedName name="cf_inv_act_APIP" localSheetId="3">#REF!</definedName>
    <definedName name="cf_inv_act_APIP" localSheetId="4">#REF!</definedName>
    <definedName name="cf_inv_act_APIP">#REF!</definedName>
    <definedName name="cf_inv_act_asst" localSheetId="5">#REF!</definedName>
    <definedName name="cf_inv_act_asst" localSheetId="3">#REF!</definedName>
    <definedName name="cf_inv_act_asst" localSheetId="4">#REF!</definedName>
    <definedName name="cf_inv_act_asst">#REF!</definedName>
    <definedName name="cf_inv_act_capx" localSheetId="5">#REF!</definedName>
    <definedName name="cf_inv_act_capx" localSheetId="3">#REF!</definedName>
    <definedName name="cf_inv_act_capx" localSheetId="4">#REF!</definedName>
    <definedName name="cf_inv_act_capx">#REF!</definedName>
    <definedName name="cf_inv_act_CM1DC" localSheetId="5">#REF!</definedName>
    <definedName name="cf_inv_act_CM1DC" localSheetId="3">#REF!</definedName>
    <definedName name="cf_inv_act_CM1DC" localSheetId="4">#REF!</definedName>
    <definedName name="cf_inv_act_CM1DC">#REF!</definedName>
    <definedName name="cf_inv_act_CM1DE" localSheetId="5">#REF!</definedName>
    <definedName name="cf_inv_act_CM1DE" localSheetId="3">#REF!</definedName>
    <definedName name="cf_inv_act_CM1DE" localSheetId="4">#REF!</definedName>
    <definedName name="cf_inv_act_CM1DE">#REF!</definedName>
    <definedName name="cf_inv_act_CM1EL" localSheetId="5">#REF!</definedName>
    <definedName name="cf_inv_act_CM1EL" localSheetId="3">#REF!</definedName>
    <definedName name="cf_inv_act_CM1EL" localSheetId="4">#REF!</definedName>
    <definedName name="cf_inv_act_CM1EL">#REF!</definedName>
    <definedName name="cf_inv_act_CM1NE" localSheetId="5">#REF!</definedName>
    <definedName name="cf_inv_act_CM1NE" localSheetId="3">#REF!</definedName>
    <definedName name="cf_inv_act_CM1NE" localSheetId="4">#REF!</definedName>
    <definedName name="cf_inv_act_CM1NE">#REF!</definedName>
    <definedName name="cf_inv_act_CM2DC" localSheetId="5">#REF!</definedName>
    <definedName name="cf_inv_act_CM2DC" localSheetId="3">#REF!</definedName>
    <definedName name="cf_inv_act_CM2DC" localSheetId="4">#REF!</definedName>
    <definedName name="cf_inv_act_CM2DC">#REF!</definedName>
    <definedName name="cf_inv_act_CM2DE" localSheetId="5">#REF!</definedName>
    <definedName name="cf_inv_act_CM2DE" localSheetId="3">#REF!</definedName>
    <definedName name="cf_inv_act_CM2DE" localSheetId="4">#REF!</definedName>
    <definedName name="cf_inv_act_CM2DE">#REF!</definedName>
    <definedName name="cf_inv_act_CM2EL" localSheetId="5">#REF!</definedName>
    <definedName name="cf_inv_act_CM2EL" localSheetId="3">#REF!</definedName>
    <definedName name="cf_inv_act_CM2EL" localSheetId="4">#REF!</definedName>
    <definedName name="cf_inv_act_CM2EL">#REF!</definedName>
    <definedName name="cf_inv_act_CM2NE" localSheetId="5">#REF!</definedName>
    <definedName name="cf_inv_act_CM2NE" localSheetId="3">#REF!</definedName>
    <definedName name="cf_inv_act_CM2NE" localSheetId="4">#REF!</definedName>
    <definedName name="cf_inv_act_CM2NE">#REF!</definedName>
    <definedName name="cf_inv_act_CM3DC" localSheetId="5">#REF!</definedName>
    <definedName name="cf_inv_act_CM3DC" localSheetId="3">#REF!</definedName>
    <definedName name="cf_inv_act_CM3DC" localSheetId="4">#REF!</definedName>
    <definedName name="cf_inv_act_CM3DC">#REF!</definedName>
    <definedName name="cf_inv_act_CM3DE" localSheetId="5">#REF!</definedName>
    <definedName name="cf_inv_act_CM3DE" localSheetId="3">#REF!</definedName>
    <definedName name="cf_inv_act_CM3DE" localSheetId="4">#REF!</definedName>
    <definedName name="cf_inv_act_CM3DE">#REF!</definedName>
    <definedName name="cf_inv_act_CM3EL" localSheetId="5">#REF!</definedName>
    <definedName name="cf_inv_act_CM3EL" localSheetId="3">#REF!</definedName>
    <definedName name="cf_inv_act_CM3EL" localSheetId="4">#REF!</definedName>
    <definedName name="cf_inv_act_CM3EL">#REF!</definedName>
    <definedName name="cf_inv_act_CM3NE" localSheetId="5">#REF!</definedName>
    <definedName name="cf_inv_act_CM3NE" localSheetId="3">#REF!</definedName>
    <definedName name="cf_inv_act_CM3NE" localSheetId="4">#REF!</definedName>
    <definedName name="cf_inv_act_CM3NE">#REF!</definedName>
    <definedName name="cf_inv_act_CM4DC" localSheetId="5">#REF!</definedName>
    <definedName name="cf_inv_act_CM4DC" localSheetId="3">#REF!</definedName>
    <definedName name="cf_inv_act_CM4DC" localSheetId="4">#REF!</definedName>
    <definedName name="cf_inv_act_CM4DC">#REF!</definedName>
    <definedName name="cf_inv_act_CM4DE" localSheetId="5">#REF!</definedName>
    <definedName name="cf_inv_act_CM4DE" localSheetId="3">#REF!</definedName>
    <definedName name="cf_inv_act_CM4DE" localSheetId="4">#REF!</definedName>
    <definedName name="cf_inv_act_CM4DE">#REF!</definedName>
    <definedName name="cf_inv_act_CM4EL" localSheetId="5">#REF!</definedName>
    <definedName name="cf_inv_act_CM4EL" localSheetId="3">#REF!</definedName>
    <definedName name="cf_inv_act_CM4EL" localSheetId="4">#REF!</definedName>
    <definedName name="cf_inv_act_CM4EL">#REF!</definedName>
    <definedName name="cf_inv_act_CM4NE" localSheetId="5">#REF!</definedName>
    <definedName name="cf_inv_act_CM4NE" localSheetId="3">#REF!</definedName>
    <definedName name="cf_inv_act_CM4NE" localSheetId="4">#REF!</definedName>
    <definedName name="cf_inv_act_CM4NE">#REF!</definedName>
    <definedName name="cf_inv_act_CM5DC" localSheetId="5">#REF!</definedName>
    <definedName name="cf_inv_act_CM5DC" localSheetId="3">#REF!</definedName>
    <definedName name="cf_inv_act_CM5DC" localSheetId="4">#REF!</definedName>
    <definedName name="cf_inv_act_CM5DC">#REF!</definedName>
    <definedName name="cf_inv_act_CM5DE" localSheetId="5">#REF!</definedName>
    <definedName name="cf_inv_act_CM5DE" localSheetId="3">#REF!</definedName>
    <definedName name="cf_inv_act_CM5DE" localSheetId="4">#REF!</definedName>
    <definedName name="cf_inv_act_CM5DE">#REF!</definedName>
    <definedName name="cf_inv_act_CMDCC" localSheetId="5">#REF!</definedName>
    <definedName name="cf_inv_act_CMDCC" localSheetId="3">#REF!</definedName>
    <definedName name="cf_inv_act_CMDCC" localSheetId="4">#REF!</definedName>
    <definedName name="cf_inv_act_CMDCC">#REF!</definedName>
    <definedName name="cf_inv_act_CMDEC" localSheetId="5">#REF!</definedName>
    <definedName name="cf_inv_act_CMDEC" localSheetId="3">#REF!</definedName>
    <definedName name="cf_inv_act_CMDEC" localSheetId="4">#REF!</definedName>
    <definedName name="cf_inv_act_CMDEC">#REF!</definedName>
    <definedName name="cf_inv_act_CMDEG" localSheetId="5">#REF!</definedName>
    <definedName name="cf_inv_act_CMDEG" localSheetId="3">#REF!</definedName>
    <definedName name="cf_inv_act_CMDEG" localSheetId="4">#REF!</definedName>
    <definedName name="cf_inv_act_CMDEG">#REF!</definedName>
    <definedName name="cf_inv_act_CMELE" localSheetId="5">#REF!</definedName>
    <definedName name="cf_inv_act_CMELE" localSheetId="3">#REF!</definedName>
    <definedName name="cf_inv_act_CMELE" localSheetId="4">#REF!</definedName>
    <definedName name="cf_inv_act_CMELE">#REF!</definedName>
    <definedName name="cf_inv_act_CMNEP" localSheetId="5">#REF!</definedName>
    <definedName name="cf_inv_act_CMNEP" localSheetId="3">#REF!</definedName>
    <definedName name="cf_inv_act_CMNEP" localSheetId="4">#REF!</definedName>
    <definedName name="cf_inv_act_CMNEP">#REF!</definedName>
    <definedName name="cf_inv_act_corp" localSheetId="5">#REF!</definedName>
    <definedName name="cf_inv_act_corp" localSheetId="3">#REF!</definedName>
    <definedName name="cf_inv_act_corp" localSheetId="4">#REF!</definedName>
    <definedName name="cf_inv_act_corp">#REF!</definedName>
    <definedName name="cf_inv_act_cres" localSheetId="5">#REF!</definedName>
    <definedName name="cf_inv_act_cres" localSheetId="3">#REF!</definedName>
    <definedName name="cf_inv_act_cres" localSheetId="4">#REF!</definedName>
    <definedName name="cf_inv_act_cres">#REF!</definedName>
    <definedName name="cf_inv_act_crmw" localSheetId="5">#REF!</definedName>
    <definedName name="cf_inv_act_crmw" localSheetId="3">#REF!</definedName>
    <definedName name="cf_inv_act_crmw" localSheetId="4">#REF!</definedName>
    <definedName name="cf_inv_act_crmw">#REF!</definedName>
    <definedName name="cf_inv_act_dadj" localSheetId="5">#REF!</definedName>
    <definedName name="cf_inv_act_dadj" localSheetId="3">#REF!</definedName>
    <definedName name="cf_inv_act_dadj" localSheetId="4">#REF!</definedName>
    <definedName name="cf_inv_act_dadj">#REF!</definedName>
    <definedName name="cf_inv_act_DCC" localSheetId="5">#REF!</definedName>
    <definedName name="cf_inv_act_DCC" localSheetId="3">#REF!</definedName>
    <definedName name="cf_inv_act_DCC" localSheetId="4">#REF!</definedName>
    <definedName name="cf_inv_act_DCC">#REF!</definedName>
    <definedName name="cf_inv_act_dccw" localSheetId="5">#REF!</definedName>
    <definedName name="cf_inv_act_dccw" localSheetId="3">#REF!</definedName>
    <definedName name="cf_inv_act_dccw" localSheetId="4">#REF!</definedName>
    <definedName name="cf_inv_act_dccw">#REF!</definedName>
    <definedName name="cf_inv_act_dcom" localSheetId="5">#REF!</definedName>
    <definedName name="cf_inv_act_dcom" localSheetId="3">#REF!</definedName>
    <definedName name="cf_inv_act_dcom" localSheetId="4">#REF!</definedName>
    <definedName name="cf_inv_act_dcom">#REF!</definedName>
    <definedName name="cf_inv_act_degw" localSheetId="5">#REF!</definedName>
    <definedName name="cf_inv_act_degw" localSheetId="3">#REF!</definedName>
    <definedName name="cf_inv_act_degw" localSheetId="4">#REF!</definedName>
    <definedName name="cf_inv_act_degw">#REF!</definedName>
    <definedName name="cf_inv_act_deiw" localSheetId="5">#REF!</definedName>
    <definedName name="cf_inv_act_deiw" localSheetId="3">#REF!</definedName>
    <definedName name="cf_inv_act_deiw" localSheetId="4">#REF!</definedName>
    <definedName name="cf_inv_act_deiw">#REF!</definedName>
    <definedName name="cf_inv_act_denw" localSheetId="5">#REF!</definedName>
    <definedName name="cf_inv_act_denw" localSheetId="3">#REF!</definedName>
    <definedName name="cf_inv_act_denw" localSheetId="4">#REF!</definedName>
    <definedName name="cf_inv_act_denw">#REF!</definedName>
    <definedName name="cf_inv_act_desi" localSheetId="5">#REF!</definedName>
    <definedName name="cf_inv_act_desi" localSheetId="3">#REF!</definedName>
    <definedName name="cf_inv_act_desi" localSheetId="4">#REF!</definedName>
    <definedName name="cf_inv_act_desi">#REF!</definedName>
    <definedName name="cf_inv_act_dess" localSheetId="5">#REF!</definedName>
    <definedName name="cf_inv_act_dess" localSheetId="3">#REF!</definedName>
    <definedName name="cf_inv_act_dess" localSheetId="4">#REF!</definedName>
    <definedName name="cf_inv_act_dess">#REF!</definedName>
    <definedName name="cf_inv_act_dfd" localSheetId="5">#REF!</definedName>
    <definedName name="cf_inv_act_dfd" localSheetId="3">#REF!</definedName>
    <definedName name="cf_inv_act_dfd" localSheetId="4">#REF!</definedName>
    <definedName name="cf_inv_act_dfd">#REF!</definedName>
    <definedName name="cf_inv_act_dgov" localSheetId="5">#REF!</definedName>
    <definedName name="cf_inv_act_dgov" localSheetId="3">#REF!</definedName>
    <definedName name="cf_inv_act_dgov" localSheetId="4">#REF!</definedName>
    <definedName name="cf_inv_act_dgov">#REF!</definedName>
    <definedName name="cf_inv_act_dnet" localSheetId="5">#REF!</definedName>
    <definedName name="cf_inv_act_dnet" localSheetId="3">#REF!</definedName>
    <definedName name="cf_inv_act_dnet" localSheetId="4">#REF!</definedName>
    <definedName name="cf_inv_act_dnet">#REF!</definedName>
    <definedName name="cf_inv_act_dpbg" localSheetId="5">#REF!</definedName>
    <definedName name="cf_inv_act_dpbg" localSheetId="3">#REF!</definedName>
    <definedName name="cf_inv_act_dpbg" localSheetId="4">#REF!</definedName>
    <definedName name="cf_inv_act_dpbg">#REF!</definedName>
    <definedName name="cf_inv_act_dsol" localSheetId="5">#REF!</definedName>
    <definedName name="cf_inv_act_dsol" localSheetId="3">#REF!</definedName>
    <definedName name="cf_inv_act_dsol" localSheetId="4">#REF!</definedName>
    <definedName name="cf_inv_act_dsol">#REF!</definedName>
    <definedName name="cf_inv_act_eadj" localSheetId="5">#REF!</definedName>
    <definedName name="cf_inv_act_eadj" localSheetId="3">#REF!</definedName>
    <definedName name="cf_inv_act_eadj" localSheetId="4">#REF!</definedName>
    <definedName name="cf_inv_act_eadj">#REF!</definedName>
    <definedName name="cf_inv_act_egov" localSheetId="5">#REF!</definedName>
    <definedName name="cf_inv_act_egov" localSheetId="3">#REF!</definedName>
    <definedName name="cf_inv_act_egov" localSheetId="4">#REF!</definedName>
    <definedName name="cf_inv_act_egov">#REF!</definedName>
    <definedName name="cf_inv_act_elec" localSheetId="5">#REF!</definedName>
    <definedName name="cf_inv_act_elec" localSheetId="3">#REF!</definedName>
    <definedName name="cf_inv_act_elec" localSheetId="4">#REF!</definedName>
    <definedName name="cf_inv_act_elec">#REF!</definedName>
    <definedName name="cf_inv_act_esvc" localSheetId="5">#REF!</definedName>
    <definedName name="cf_inv_act_esvc" localSheetId="3">#REF!</definedName>
    <definedName name="cf_inv_act_esvc" localSheetId="4">#REF!</definedName>
    <definedName name="cf_inv_act_esvc">#REF!</definedName>
    <definedName name="cf_inv_act_fnco" localSheetId="5">#REF!</definedName>
    <definedName name="cf_inv_act_fnco" localSheetId="3">#REF!</definedName>
    <definedName name="cf_inv_act_fnco" localSheetId="4">#REF!</definedName>
    <definedName name="cf_inv_act_fnco">#REF!</definedName>
    <definedName name="cf_inv_act_fsac" localSheetId="5">#REF!</definedName>
    <definedName name="cf_inv_act_fsac" localSheetId="3">#REF!</definedName>
    <definedName name="cf_inv_act_fsac" localSheetId="4">#REF!</definedName>
    <definedName name="cf_inv_act_fsac">#REF!</definedName>
    <definedName name="cf_inv_act_fsad" localSheetId="5">#REF!</definedName>
    <definedName name="cf_inv_act_fsad" localSheetId="3">#REF!</definedName>
    <definedName name="cf_inv_act_fsad" localSheetId="4">#REF!</definedName>
    <definedName name="cf_inv_act_fsad">#REF!</definedName>
    <definedName name="cf_inv_act_fser" localSheetId="5">#REF!</definedName>
    <definedName name="cf_inv_act_fser" localSheetId="3">#REF!</definedName>
    <definedName name="cf_inv_act_fser" localSheetId="4">#REF!</definedName>
    <definedName name="cf_inv_act_fser">#REF!</definedName>
    <definedName name="cf_inv_act_fstp" localSheetId="5">#REF!</definedName>
    <definedName name="cf_inv_act_fstp" localSheetId="3">#REF!</definedName>
    <definedName name="cf_inv_act_fstp" localSheetId="4">#REF!</definedName>
    <definedName name="cf_inv_act_fstp">#REF!</definedName>
    <definedName name="cf_inv_act_gadd" localSheetId="5">#REF!</definedName>
    <definedName name="cf_inv_act_gadd" localSheetId="3">#REF!</definedName>
    <definedName name="cf_inv_act_gadd" localSheetId="4">#REF!</definedName>
    <definedName name="cf_inv_act_gadd">#REF!</definedName>
    <definedName name="cf_inv_act_gadi" localSheetId="5">#REF!</definedName>
    <definedName name="cf_inv_act_gadi" localSheetId="3">#REF!</definedName>
    <definedName name="cf_inv_act_gadi" localSheetId="4">#REF!</definedName>
    <definedName name="cf_inv_act_gadi">#REF!</definedName>
    <definedName name="cf_inv_act_gadj" localSheetId="5">#REF!</definedName>
    <definedName name="cf_inv_act_gadj" localSheetId="3">#REF!</definedName>
    <definedName name="cf_inv_act_gadj" localSheetId="4">#REF!</definedName>
    <definedName name="cf_inv_act_gadj">#REF!</definedName>
    <definedName name="cf_inv_act_gov" localSheetId="5">#REF!</definedName>
    <definedName name="cf_inv_act_gov" localSheetId="3">#REF!</definedName>
    <definedName name="cf_inv_act_gov" localSheetId="4">#REF!</definedName>
    <definedName name="cf_inv_act_gov">#REF!</definedName>
    <definedName name="cf_inv_act_govc" localSheetId="5">#REF!</definedName>
    <definedName name="cf_inv_act_govc" localSheetId="3">#REF!</definedName>
    <definedName name="cf_inv_act_govc" localSheetId="4">#REF!</definedName>
    <definedName name="cf_inv_act_govc">#REF!</definedName>
    <definedName name="cf_inv_act_govd" localSheetId="5">#REF!</definedName>
    <definedName name="cf_inv_act_govd" localSheetId="3">#REF!</definedName>
    <definedName name="cf_inv_act_govd" localSheetId="4">#REF!</definedName>
    <definedName name="cf_inv_act_govd">#REF!</definedName>
    <definedName name="cf_inv_act_gove" localSheetId="5">#REF!</definedName>
    <definedName name="cf_inv_act_gove" localSheetId="3">#REF!</definedName>
    <definedName name="cf_inv_act_gove" localSheetId="4">#REF!</definedName>
    <definedName name="cf_inv_act_gove">#REF!</definedName>
    <definedName name="cf_inv_act_make" localSheetId="5">#REF!</definedName>
    <definedName name="cf_inv_act_make" localSheetId="3">#REF!</definedName>
    <definedName name="cf_inv_act_make" localSheetId="4">#REF!</definedName>
    <definedName name="cf_inv_act_make">#REF!</definedName>
    <definedName name="cf_inv_act_mali" localSheetId="5">#REF!</definedName>
    <definedName name="cf_inv_act_mali" localSheetId="3">#REF!</definedName>
    <definedName name="cf_inv_act_mali" localSheetId="4">#REF!</definedName>
    <definedName name="cf_inv_act_mali">#REF!</definedName>
    <definedName name="cf_inv_act_mwp" localSheetId="5">#REF!</definedName>
    <definedName name="cf_inv_act_mwp" localSheetId="3">#REF!</definedName>
    <definedName name="cf_inv_act_mwp" localSheetId="4">#REF!</definedName>
    <definedName name="cf_inv_act_mwp">#REF!</definedName>
    <definedName name="cf_inv_act_nep" localSheetId="5">#REF!</definedName>
    <definedName name="cf_inv_act_nep" localSheetId="3">#REF!</definedName>
    <definedName name="cf_inv_act_nep" localSheetId="4">#REF!</definedName>
    <definedName name="cf_inv_act_nep">#REF!</definedName>
    <definedName name="cf_inv_act_ngov" localSheetId="5">#REF!</definedName>
    <definedName name="cf_inv_act_ngov" localSheetId="3">#REF!</definedName>
    <definedName name="cf_inv_act_ngov" localSheetId="4">#REF!</definedName>
    <definedName name="cf_inv_act_ngov">#REF!</definedName>
    <definedName name="cf_inv_act_npl" localSheetId="5">#REF!</definedName>
    <definedName name="cf_inv_act_npl" localSheetId="3">#REF!</definedName>
    <definedName name="cf_inv_act_npl" localSheetId="4">#REF!</definedName>
    <definedName name="cf_inv_act_npl">#REF!</definedName>
    <definedName name="cf_inv_act_resm" localSheetId="5">#REF!</definedName>
    <definedName name="cf_inv_act_resm" localSheetId="3">#REF!</definedName>
    <definedName name="cf_inv_act_resm" localSheetId="4">#REF!</definedName>
    <definedName name="cf_inv_act_resm">#REF!</definedName>
    <definedName name="cf_inv_act_rgov" localSheetId="5">#REF!</definedName>
    <definedName name="cf_inv_act_rgov" localSheetId="3">#REF!</definedName>
    <definedName name="cf_inv_act_rgov" localSheetId="4">#REF!</definedName>
    <definedName name="cf_inv_act_rgov">#REF!</definedName>
    <definedName name="cf_inv_act_rmwp" localSheetId="5">#REF!</definedName>
    <definedName name="cf_inv_act_rmwp" localSheetId="3">#REF!</definedName>
    <definedName name="cf_inv_act_rmwp" localSheetId="4">#REF!</definedName>
    <definedName name="cf_inv_act_rmwp">#REF!</definedName>
    <definedName name="cf_inv_act_rode" localSheetId="5">#REF!</definedName>
    <definedName name="cf_inv_act_rode" localSheetId="3">#REF!</definedName>
    <definedName name="cf_inv_act_rode" localSheetId="4">#REF!</definedName>
    <definedName name="cf_inv_act_rode">#REF!</definedName>
    <definedName name="cf_inv_act_sols" localSheetId="5">#REF!</definedName>
    <definedName name="cf_inv_act_sols" localSheetId="3">#REF!</definedName>
    <definedName name="cf_inv_act_sols" localSheetId="4">#REF!</definedName>
    <definedName name="cf_inv_act_sols">#REF!</definedName>
    <definedName name="cf_inv_act_tam" localSheetId="5">#REF!</definedName>
    <definedName name="cf_inv_act_tam" localSheetId="3">#REF!</definedName>
    <definedName name="cf_inv_act_tam" localSheetId="4">#REF!</definedName>
    <definedName name="cf_inv_act_tam">#REF!</definedName>
    <definedName name="cf_inv_act_trea" localSheetId="5">#REF!</definedName>
    <definedName name="cf_inv_act_trea" localSheetId="3">#REF!</definedName>
    <definedName name="cf_inv_act_trea" localSheetId="4">#REF!</definedName>
    <definedName name="cf_inv_act_trea">#REF!</definedName>
    <definedName name="cf_inv_act_tsc" localSheetId="5">#REF!</definedName>
    <definedName name="cf_inv_act_tsc" localSheetId="3">#REF!</definedName>
    <definedName name="cf_inv_act_tsc" localSheetId="4">#REF!</definedName>
    <definedName name="cf_inv_act_tsc">#REF!</definedName>
    <definedName name="cf_inv_act_vent" localSheetId="5">#REF!</definedName>
    <definedName name="cf_inv_act_vent" localSheetId="3">#REF!</definedName>
    <definedName name="cf_inv_act_vent" localSheetId="4">#REF!</definedName>
    <definedName name="cf_inv_act_vent">#REF!</definedName>
    <definedName name="cf_inv_act_vfs" localSheetId="5">#REF!</definedName>
    <definedName name="cf_inv_act_vfs" localSheetId="3">#REF!</definedName>
    <definedName name="cf_inv_act_vfs" localSheetId="4">#REF!</definedName>
    <definedName name="cf_inv_act_vfs">#REF!</definedName>
    <definedName name="cf_inv_act_watr" localSheetId="5">#REF!</definedName>
    <definedName name="cf_inv_act_watr" localSheetId="3">#REF!</definedName>
    <definedName name="cf_inv_act_watr" localSheetId="4">#REF!</definedName>
    <definedName name="cf_inv_act_watr">#REF!</definedName>
    <definedName name="cf_inv_act_west" localSheetId="5">#REF!</definedName>
    <definedName name="cf_inv_act_west" localSheetId="3">#REF!</definedName>
    <definedName name="cf_inv_act_west" localSheetId="4">#REF!</definedName>
    <definedName name="cf_inv_act_west">#REF!</definedName>
    <definedName name="cf_inv_act_wolv" localSheetId="5">#REF!</definedName>
    <definedName name="cf_inv_act_wolv" localSheetId="3">#REF!</definedName>
    <definedName name="cf_inv_act_wolv" localSheetId="4">#REF!</definedName>
    <definedName name="cf_inv_act_wolv">#REF!</definedName>
    <definedName name="cf_inv_dccw" localSheetId="5">#REF!</definedName>
    <definedName name="cf_inv_dccw" localSheetId="3">#REF!</definedName>
    <definedName name="cf_inv_dccw" localSheetId="4">#REF!</definedName>
    <definedName name="cf_inv_dccw">#REF!</definedName>
    <definedName name="cf_inv_desi" localSheetId="5">#REF!</definedName>
    <definedName name="cf_inv_desi" localSheetId="3">#REF!</definedName>
    <definedName name="cf_inv_desi" localSheetId="4">#REF!</definedName>
    <definedName name="cf_inv_desi">#REF!</definedName>
    <definedName name="cf_inv_esvc" localSheetId="5">#REF!</definedName>
    <definedName name="cf_inv_esvc" localSheetId="3">#REF!</definedName>
    <definedName name="cf_inv_esvc" localSheetId="4">#REF!</definedName>
    <definedName name="cf_inv_esvc">#REF!</definedName>
    <definedName name="cf_inv_govc" localSheetId="5">#REF!</definedName>
    <definedName name="cf_inv_govc" localSheetId="3">#REF!</definedName>
    <definedName name="cf_inv_govc" localSheetId="4">#REF!</definedName>
    <definedName name="cf_inv_govc">#REF!</definedName>
    <definedName name="cf_inv_tam" localSheetId="5">#REF!</definedName>
    <definedName name="cf_inv_tam" localSheetId="3">#REF!</definedName>
    <definedName name="cf_inv_tam" localSheetId="4">#REF!</definedName>
    <definedName name="cf_inv_tam">#REF!</definedName>
    <definedName name="cf_inv_tsc" localSheetId="5">#REF!</definedName>
    <definedName name="cf_inv_tsc" localSheetId="3">#REF!</definedName>
    <definedName name="cf_inv_tsc" localSheetId="4">#REF!</definedName>
    <definedName name="cf_inv_tsc">#REF!</definedName>
    <definedName name="cf_inv_vent" localSheetId="5">#REF!</definedName>
    <definedName name="cf_inv_vent" localSheetId="3">#REF!</definedName>
    <definedName name="cf_inv_vent" localSheetId="4">#REF!</definedName>
    <definedName name="cf_inv_vent">#REF!</definedName>
    <definedName name="cf_invsec" localSheetId="5">#REF!</definedName>
    <definedName name="cf_invsec" localSheetId="3">#REF!</definedName>
    <definedName name="cf_invsec" localSheetId="4">#REF!</definedName>
    <definedName name="cf_invsec">#REF!</definedName>
    <definedName name="cf_invsec_0" localSheetId="5">#REF!</definedName>
    <definedName name="cf_invsec_0" localSheetId="3">#REF!</definedName>
    <definedName name="cf_invsec_0" localSheetId="4">#REF!</definedName>
    <definedName name="cf_invsec_0">#REF!</definedName>
    <definedName name="cf_invsec_ambr" localSheetId="5">#REF!</definedName>
    <definedName name="cf_invsec_ambr" localSheetId="3">#REF!</definedName>
    <definedName name="cf_invsec_ambr" localSheetId="4">#REF!</definedName>
    <definedName name="cf_invsec_ambr">#REF!</definedName>
    <definedName name="cf_invsec_asst" localSheetId="5">#REF!</definedName>
    <definedName name="cf_invsec_asst" localSheetId="3">#REF!</definedName>
    <definedName name="cf_invsec_asst" localSheetId="4">#REF!</definedName>
    <definedName name="cf_invsec_asst">#REF!</definedName>
    <definedName name="cf_invsec_bisn" localSheetId="5">#REF!</definedName>
    <definedName name="cf_invsec_bisn" localSheetId="3">#REF!</definedName>
    <definedName name="cf_invsec_bisn" localSheetId="4">#REF!</definedName>
    <definedName name="cf_invsec_bisn">#REF!</definedName>
    <definedName name="cf_invsec_capx" localSheetId="5">#REF!</definedName>
    <definedName name="cf_invsec_capx" localSheetId="3">#REF!</definedName>
    <definedName name="cf_invsec_capx" localSheetId="4">#REF!</definedName>
    <definedName name="cf_invsec_capx">#REF!</definedName>
    <definedName name="cf_invsec_CM1DC" localSheetId="5">#REF!</definedName>
    <definedName name="cf_invsec_CM1DC" localSheetId="3">#REF!</definedName>
    <definedName name="cf_invsec_CM1DC" localSheetId="4">#REF!</definedName>
    <definedName name="cf_invsec_CM1DC">#REF!</definedName>
    <definedName name="cf_invsec_CM1DE" localSheetId="5">#REF!</definedName>
    <definedName name="cf_invsec_CM1DE" localSheetId="3">#REF!</definedName>
    <definedName name="cf_invsec_CM1DE" localSheetId="4">#REF!</definedName>
    <definedName name="cf_invsec_CM1DE">#REF!</definedName>
    <definedName name="cf_invsec_CM1EL" localSheetId="5">#REF!</definedName>
    <definedName name="cf_invsec_CM1EL" localSheetId="3">#REF!</definedName>
    <definedName name="cf_invsec_CM1EL" localSheetId="4">#REF!</definedName>
    <definedName name="cf_invsec_CM1EL">#REF!</definedName>
    <definedName name="cf_invsec_CM1NE" localSheetId="5">#REF!</definedName>
    <definedName name="cf_invsec_CM1NE" localSheetId="3">#REF!</definedName>
    <definedName name="cf_invsec_CM1NE" localSheetId="4">#REF!</definedName>
    <definedName name="cf_invsec_CM1NE">#REF!</definedName>
    <definedName name="cf_invsec_CM2DC" localSheetId="5">#REF!</definedName>
    <definedName name="cf_invsec_CM2DC" localSheetId="3">#REF!</definedName>
    <definedName name="cf_invsec_CM2DC" localSheetId="4">#REF!</definedName>
    <definedName name="cf_invsec_CM2DC">#REF!</definedName>
    <definedName name="cf_invsec_CM2DE" localSheetId="5">#REF!</definedName>
    <definedName name="cf_invsec_CM2DE" localSheetId="3">#REF!</definedName>
    <definedName name="cf_invsec_CM2DE" localSheetId="4">#REF!</definedName>
    <definedName name="cf_invsec_CM2DE">#REF!</definedName>
    <definedName name="cf_invsec_CM2EL" localSheetId="5">#REF!</definedName>
    <definedName name="cf_invsec_CM2EL" localSheetId="3">#REF!</definedName>
    <definedName name="cf_invsec_CM2EL" localSheetId="4">#REF!</definedName>
    <definedName name="cf_invsec_CM2EL">#REF!</definedName>
    <definedName name="cf_invsec_CM2NE" localSheetId="5">#REF!</definedName>
    <definedName name="cf_invsec_CM2NE" localSheetId="3">#REF!</definedName>
    <definedName name="cf_invsec_CM2NE" localSheetId="4">#REF!</definedName>
    <definedName name="cf_invsec_CM2NE">#REF!</definedName>
    <definedName name="cf_invsec_CM3DC" localSheetId="5">#REF!</definedName>
    <definedName name="cf_invsec_CM3DC" localSheetId="3">#REF!</definedName>
    <definedName name="cf_invsec_CM3DC" localSheetId="4">#REF!</definedName>
    <definedName name="cf_invsec_CM3DC">#REF!</definedName>
    <definedName name="cf_invsec_CM3DE" localSheetId="5">#REF!</definedName>
    <definedName name="cf_invsec_CM3DE" localSheetId="3">#REF!</definedName>
    <definedName name="cf_invsec_CM3DE" localSheetId="4">#REF!</definedName>
    <definedName name="cf_invsec_CM3DE">#REF!</definedName>
    <definedName name="cf_invsec_CM3EL" localSheetId="5">#REF!</definedName>
    <definedName name="cf_invsec_CM3EL" localSheetId="3">#REF!</definedName>
    <definedName name="cf_invsec_CM3EL" localSheetId="4">#REF!</definedName>
    <definedName name="cf_invsec_CM3EL">#REF!</definedName>
    <definedName name="cf_invsec_CM3NE" localSheetId="5">#REF!</definedName>
    <definedName name="cf_invsec_CM3NE" localSheetId="3">#REF!</definedName>
    <definedName name="cf_invsec_CM3NE" localSheetId="4">#REF!</definedName>
    <definedName name="cf_invsec_CM3NE">#REF!</definedName>
    <definedName name="cf_invsec_CM4DC" localSheetId="5">#REF!</definedName>
    <definedName name="cf_invsec_CM4DC" localSheetId="3">#REF!</definedName>
    <definedName name="cf_invsec_CM4DC" localSheetId="4">#REF!</definedName>
    <definedName name="cf_invsec_CM4DC">#REF!</definedName>
    <definedName name="cf_invsec_CM4DE" localSheetId="5">#REF!</definedName>
    <definedName name="cf_invsec_CM4DE" localSheetId="3">#REF!</definedName>
    <definedName name="cf_invsec_CM4DE" localSheetId="4">#REF!</definedName>
    <definedName name="cf_invsec_CM4DE">#REF!</definedName>
    <definedName name="cf_invsec_CM4EL" localSheetId="5">#REF!</definedName>
    <definedName name="cf_invsec_CM4EL" localSheetId="3">#REF!</definedName>
    <definedName name="cf_invsec_CM4EL" localSheetId="4">#REF!</definedName>
    <definedName name="cf_invsec_CM4EL">#REF!</definedName>
    <definedName name="cf_invsec_CM4NE" localSheetId="5">#REF!</definedName>
    <definedName name="cf_invsec_CM4NE" localSheetId="3">#REF!</definedName>
    <definedName name="cf_invsec_CM4NE" localSheetId="4">#REF!</definedName>
    <definedName name="cf_invsec_CM4NE">#REF!</definedName>
    <definedName name="cf_invsec_CM5DC" localSheetId="5">#REF!</definedName>
    <definedName name="cf_invsec_CM5DC" localSheetId="3">#REF!</definedName>
    <definedName name="cf_invsec_CM5DC" localSheetId="4">#REF!</definedName>
    <definedName name="cf_invsec_CM5DC">#REF!</definedName>
    <definedName name="cf_invsec_CM5DE" localSheetId="5">#REF!</definedName>
    <definedName name="cf_invsec_CM5DE" localSheetId="3">#REF!</definedName>
    <definedName name="cf_invsec_CM5DE" localSheetId="4">#REF!</definedName>
    <definedName name="cf_invsec_CM5DE">#REF!</definedName>
    <definedName name="cf_invsec_CMDCC" localSheetId="5">#REF!</definedName>
    <definedName name="cf_invsec_CMDCC" localSheetId="3">#REF!</definedName>
    <definedName name="cf_invsec_CMDCC" localSheetId="4">#REF!</definedName>
    <definedName name="cf_invsec_CMDCC">#REF!</definedName>
    <definedName name="cf_invsec_CMDEC" localSheetId="5">#REF!</definedName>
    <definedName name="cf_invsec_CMDEC" localSheetId="3">#REF!</definedName>
    <definedName name="cf_invsec_CMDEC" localSheetId="4">#REF!</definedName>
    <definedName name="cf_invsec_CMDEC">#REF!</definedName>
    <definedName name="cf_invsec_CMDEG" localSheetId="5">#REF!</definedName>
    <definedName name="cf_invsec_CMDEG" localSheetId="3">#REF!</definedName>
    <definedName name="cf_invsec_CMDEG" localSheetId="4">#REF!</definedName>
    <definedName name="cf_invsec_CMDEG">#REF!</definedName>
    <definedName name="cf_invsec_CMELE" localSheetId="5">#REF!</definedName>
    <definedName name="cf_invsec_CMELE" localSheetId="3">#REF!</definedName>
    <definedName name="cf_invsec_CMELE" localSheetId="4">#REF!</definedName>
    <definedName name="cf_invsec_CMELE">#REF!</definedName>
    <definedName name="cf_invsec_CMNEP" localSheetId="5">#REF!</definedName>
    <definedName name="cf_invsec_CMNEP" localSheetId="3">#REF!</definedName>
    <definedName name="cf_invsec_CMNEP" localSheetId="4">#REF!</definedName>
    <definedName name="cf_invsec_CMNEP">#REF!</definedName>
    <definedName name="cf_invsec_corp" localSheetId="5">#REF!</definedName>
    <definedName name="cf_invsec_corp" localSheetId="3">#REF!</definedName>
    <definedName name="cf_invsec_corp" localSheetId="4">#REF!</definedName>
    <definedName name="cf_invsec_corp">#REF!</definedName>
    <definedName name="cf_invsec_cres" localSheetId="5">#REF!</definedName>
    <definedName name="cf_invsec_cres" localSheetId="3">#REF!</definedName>
    <definedName name="cf_invsec_cres" localSheetId="4">#REF!</definedName>
    <definedName name="cf_invsec_cres">#REF!</definedName>
    <definedName name="cf_invsec_crmw" localSheetId="5">#REF!</definedName>
    <definedName name="cf_invsec_crmw" localSheetId="3">#REF!</definedName>
    <definedName name="cf_invsec_crmw" localSheetId="4">#REF!</definedName>
    <definedName name="cf_invsec_crmw">#REF!</definedName>
    <definedName name="cf_invsec_dadj" localSheetId="5">#REF!</definedName>
    <definedName name="cf_invsec_dadj" localSheetId="3">#REF!</definedName>
    <definedName name="cf_invsec_dadj" localSheetId="4">#REF!</definedName>
    <definedName name="cf_invsec_dadj">#REF!</definedName>
    <definedName name="cf_invsec_dcc" localSheetId="5">#REF!</definedName>
    <definedName name="cf_invsec_dcc" localSheetId="3">#REF!</definedName>
    <definedName name="cf_invsec_dcc" localSheetId="4">#REF!</definedName>
    <definedName name="cf_invsec_dcc">#REF!</definedName>
    <definedName name="cf_invsec_dccw" localSheetId="5">#REF!</definedName>
    <definedName name="cf_invsec_dccw" localSheetId="3">#REF!</definedName>
    <definedName name="cf_invsec_dccw" localSheetId="4">#REF!</definedName>
    <definedName name="cf_invsec_dccw">#REF!</definedName>
    <definedName name="cf_invsec_dcom" localSheetId="5">#REF!</definedName>
    <definedName name="cf_invsec_dcom" localSheetId="3">#REF!</definedName>
    <definedName name="cf_invsec_dcom" localSheetId="4">#REF!</definedName>
    <definedName name="cf_invsec_dcom">#REF!</definedName>
    <definedName name="cf_invsec_deco" localSheetId="5">#REF!</definedName>
    <definedName name="cf_invsec_deco" localSheetId="3">#REF!</definedName>
    <definedName name="cf_invsec_deco" localSheetId="4">#REF!</definedName>
    <definedName name="cf_invsec_deco">#REF!</definedName>
    <definedName name="cf_invsec_degw" localSheetId="5">#REF!</definedName>
    <definedName name="cf_invsec_degw" localSheetId="3">#REF!</definedName>
    <definedName name="cf_invsec_degw" localSheetId="4">#REF!</definedName>
    <definedName name="cf_invsec_degw">#REF!</definedName>
    <definedName name="cf_invsec_deiw" localSheetId="5">#REF!</definedName>
    <definedName name="cf_invsec_deiw" localSheetId="3">#REF!</definedName>
    <definedName name="cf_invsec_deiw" localSheetId="4">#REF!</definedName>
    <definedName name="cf_invsec_deiw">#REF!</definedName>
    <definedName name="cf_invsec_denw" localSheetId="5">#REF!</definedName>
    <definedName name="cf_invsec_denw" localSheetId="3">#REF!</definedName>
    <definedName name="cf_invsec_denw" localSheetId="4">#REF!</definedName>
    <definedName name="cf_invsec_denw">#REF!</definedName>
    <definedName name="cf_invsec_desi" localSheetId="5">#REF!</definedName>
    <definedName name="cf_invsec_desi" localSheetId="3">#REF!</definedName>
    <definedName name="cf_invsec_desi" localSheetId="4">#REF!</definedName>
    <definedName name="cf_invsec_desi">#REF!</definedName>
    <definedName name="cf_invsec_dess" localSheetId="5">#REF!</definedName>
    <definedName name="cf_invsec_dess" localSheetId="3">#REF!</definedName>
    <definedName name="cf_invsec_dess" localSheetId="4">#REF!</definedName>
    <definedName name="cf_invsec_dess">#REF!</definedName>
    <definedName name="cf_invsec_dfd" localSheetId="5">#REF!</definedName>
    <definedName name="cf_invsec_dfd" localSheetId="3">#REF!</definedName>
    <definedName name="cf_invsec_dfd" localSheetId="4">#REF!</definedName>
    <definedName name="cf_invsec_dfd">#REF!</definedName>
    <definedName name="cf_invsec_dgov" localSheetId="5">#REF!</definedName>
    <definedName name="cf_invsec_dgov" localSheetId="3">#REF!</definedName>
    <definedName name="cf_invsec_dgov" localSheetId="4">#REF!</definedName>
    <definedName name="cf_invsec_dgov">#REF!</definedName>
    <definedName name="cf_invsec_dnet" localSheetId="5">#REF!</definedName>
    <definedName name="cf_invsec_dnet" localSheetId="3">#REF!</definedName>
    <definedName name="cf_invsec_dnet" localSheetId="4">#REF!</definedName>
    <definedName name="cf_invsec_dnet">#REF!</definedName>
    <definedName name="cf_invsec_dpbg" localSheetId="5">#REF!</definedName>
    <definedName name="cf_invsec_dpbg" localSheetId="3">#REF!</definedName>
    <definedName name="cf_invsec_dpbg" localSheetId="4">#REF!</definedName>
    <definedName name="cf_invsec_dpbg">#REF!</definedName>
    <definedName name="cf_invsec_dsol" localSheetId="5">#REF!</definedName>
    <definedName name="cf_invsec_dsol" localSheetId="3">#REF!</definedName>
    <definedName name="cf_invsec_dsol" localSheetId="4">#REF!</definedName>
    <definedName name="cf_invsec_dsol">#REF!</definedName>
    <definedName name="cf_invsec_eadj" localSheetId="5">#REF!</definedName>
    <definedName name="cf_invsec_eadj" localSheetId="3">#REF!</definedName>
    <definedName name="cf_invsec_eadj" localSheetId="4">#REF!</definedName>
    <definedName name="cf_invsec_eadj">#REF!</definedName>
    <definedName name="cf_invsec_egov" localSheetId="5">#REF!</definedName>
    <definedName name="cf_invsec_egov" localSheetId="3">#REF!</definedName>
    <definedName name="cf_invsec_egov" localSheetId="4">#REF!</definedName>
    <definedName name="cf_invsec_egov">#REF!</definedName>
    <definedName name="cf_invsec_elec" localSheetId="5">#REF!</definedName>
    <definedName name="cf_invsec_elec" localSheetId="3">#REF!</definedName>
    <definedName name="cf_invsec_elec" localSheetId="4">#REF!</definedName>
    <definedName name="cf_invsec_elec">#REF!</definedName>
    <definedName name="cf_invsec_esvc" localSheetId="5">#REF!</definedName>
    <definedName name="cf_invsec_esvc" localSheetId="3">#REF!</definedName>
    <definedName name="cf_invsec_esvc" localSheetId="4">#REF!</definedName>
    <definedName name="cf_invsec_esvc">#REF!</definedName>
    <definedName name="cf_invsec_fnco" localSheetId="5">#REF!</definedName>
    <definedName name="cf_invsec_fnco" localSheetId="3">#REF!</definedName>
    <definedName name="cf_invsec_fnco" localSheetId="4">#REF!</definedName>
    <definedName name="cf_invsec_fnco">#REF!</definedName>
    <definedName name="cf_invsec_fsac" localSheetId="5">#REF!</definedName>
    <definedName name="cf_invsec_fsac" localSheetId="3">#REF!</definedName>
    <definedName name="cf_invsec_fsac" localSheetId="4">#REF!</definedName>
    <definedName name="cf_invsec_fsac">#REF!</definedName>
    <definedName name="cf_invsec_fsad" localSheetId="5">#REF!</definedName>
    <definedName name="cf_invsec_fsad" localSheetId="3">#REF!</definedName>
    <definedName name="cf_invsec_fsad" localSheetId="4">#REF!</definedName>
    <definedName name="cf_invsec_fsad">#REF!</definedName>
    <definedName name="cf_invsec_fser" localSheetId="5">#REF!</definedName>
    <definedName name="cf_invsec_fser" localSheetId="3">#REF!</definedName>
    <definedName name="cf_invsec_fser" localSheetId="4">#REF!</definedName>
    <definedName name="cf_invsec_fser">#REF!</definedName>
    <definedName name="cf_invsec_fstp" localSheetId="5">#REF!</definedName>
    <definedName name="cf_invsec_fstp" localSheetId="3">#REF!</definedName>
    <definedName name="cf_invsec_fstp" localSheetId="4">#REF!</definedName>
    <definedName name="cf_invsec_fstp">#REF!</definedName>
    <definedName name="cf_invsec_gadd" localSheetId="5">#REF!</definedName>
    <definedName name="cf_invsec_gadd" localSheetId="3">#REF!</definedName>
    <definedName name="cf_invsec_gadd" localSheetId="4">#REF!</definedName>
    <definedName name="cf_invsec_gadd">#REF!</definedName>
    <definedName name="cf_invsec_gadi" localSheetId="5">#REF!</definedName>
    <definedName name="cf_invsec_gadi" localSheetId="3">#REF!</definedName>
    <definedName name="cf_invsec_gadi" localSheetId="4">#REF!</definedName>
    <definedName name="cf_invsec_gadi">#REF!</definedName>
    <definedName name="cf_invsec_gadj" localSheetId="5">#REF!</definedName>
    <definedName name="cf_invsec_gadj" localSheetId="3">#REF!</definedName>
    <definedName name="cf_invsec_gadj" localSheetId="4">#REF!</definedName>
    <definedName name="cf_invsec_gadj">#REF!</definedName>
    <definedName name="cf_invsec_gov" localSheetId="5">#REF!</definedName>
    <definedName name="cf_invsec_gov" localSheetId="3">#REF!</definedName>
    <definedName name="cf_invsec_gov" localSheetId="4">#REF!</definedName>
    <definedName name="cf_invsec_gov">#REF!</definedName>
    <definedName name="cf_invsec_govd" localSheetId="5">#REF!</definedName>
    <definedName name="cf_invsec_govd" localSheetId="3">#REF!</definedName>
    <definedName name="cf_invsec_govd" localSheetId="4">#REF!</definedName>
    <definedName name="cf_invsec_govd">#REF!</definedName>
    <definedName name="cf_invsec_gove" localSheetId="5">#REF!</definedName>
    <definedName name="cf_invsec_gove" localSheetId="3">#REF!</definedName>
    <definedName name="cf_invsec_gove" localSheetId="4">#REF!</definedName>
    <definedName name="cf_invsec_gove">#REF!</definedName>
    <definedName name="cf_invsec_make" localSheetId="5">#REF!</definedName>
    <definedName name="cf_invsec_make" localSheetId="3">#REF!</definedName>
    <definedName name="cf_invsec_make" localSheetId="4">#REF!</definedName>
    <definedName name="cf_invsec_make">#REF!</definedName>
    <definedName name="cf_invsec_mali" localSheetId="5">#REF!</definedName>
    <definedName name="cf_invsec_mali" localSheetId="3">#REF!</definedName>
    <definedName name="cf_invsec_mali" localSheetId="4">#REF!</definedName>
    <definedName name="cf_invsec_mali">#REF!</definedName>
    <definedName name="cf_invsec_mwp" localSheetId="5">#REF!</definedName>
    <definedName name="cf_invsec_mwp" localSheetId="3">#REF!</definedName>
    <definedName name="cf_invsec_mwp" localSheetId="4">#REF!</definedName>
    <definedName name="cf_invsec_mwp">#REF!</definedName>
    <definedName name="cf_invsec_nep" localSheetId="5">#REF!</definedName>
    <definedName name="cf_invsec_nep" localSheetId="3">#REF!</definedName>
    <definedName name="cf_invsec_nep" localSheetId="4">#REF!</definedName>
    <definedName name="cf_invsec_nep">#REF!</definedName>
    <definedName name="cf_invsec_ngov" localSheetId="5">#REF!</definedName>
    <definedName name="cf_invsec_ngov" localSheetId="3">#REF!</definedName>
    <definedName name="cf_invsec_ngov" localSheetId="4">#REF!</definedName>
    <definedName name="cf_invsec_ngov">#REF!</definedName>
    <definedName name="cf_invsec_npl" localSheetId="5">#REF!</definedName>
    <definedName name="cf_invsec_npl" localSheetId="3">#REF!</definedName>
    <definedName name="cf_invsec_npl" localSheetId="4">#REF!</definedName>
    <definedName name="cf_invsec_npl">#REF!</definedName>
    <definedName name="cf_invsec_resm" localSheetId="5">#REF!</definedName>
    <definedName name="cf_invsec_resm" localSheetId="3">#REF!</definedName>
    <definedName name="cf_invsec_resm" localSheetId="4">#REF!</definedName>
    <definedName name="cf_invsec_resm">#REF!</definedName>
    <definedName name="cf_invsec_rgov" localSheetId="5">#REF!</definedName>
    <definedName name="cf_invsec_rgov" localSheetId="3">#REF!</definedName>
    <definedName name="cf_invsec_rgov" localSheetId="4">#REF!</definedName>
    <definedName name="cf_invsec_rgov">#REF!</definedName>
    <definedName name="cf_invsec_rmwp" localSheetId="5">#REF!</definedName>
    <definedName name="cf_invsec_rmwp" localSheetId="3">#REF!</definedName>
    <definedName name="cf_invsec_rmwp" localSheetId="4">#REF!</definedName>
    <definedName name="cf_invsec_rmwp">#REF!</definedName>
    <definedName name="cf_invsec_rode" localSheetId="5">#REF!</definedName>
    <definedName name="cf_invsec_rode" localSheetId="3">#REF!</definedName>
    <definedName name="cf_invsec_rode" localSheetId="4">#REF!</definedName>
    <definedName name="cf_invsec_rode">#REF!</definedName>
    <definedName name="cf_invsec_sols" localSheetId="5">#REF!</definedName>
    <definedName name="cf_invsec_sols" localSheetId="3">#REF!</definedName>
    <definedName name="cf_invsec_sols" localSheetId="4">#REF!</definedName>
    <definedName name="cf_invsec_sols">#REF!</definedName>
    <definedName name="cf_invsec_tam" localSheetId="5">#REF!</definedName>
    <definedName name="cf_invsec_tam" localSheetId="3">#REF!</definedName>
    <definedName name="cf_invsec_tam" localSheetId="4">#REF!</definedName>
    <definedName name="cf_invsec_tam">#REF!</definedName>
    <definedName name="cf_invsec_trea" localSheetId="5">#REF!</definedName>
    <definedName name="cf_invsec_trea" localSheetId="3">#REF!</definedName>
    <definedName name="cf_invsec_trea" localSheetId="4">#REF!</definedName>
    <definedName name="cf_invsec_trea">#REF!</definedName>
    <definedName name="cf_invsec_tsc" localSheetId="5">#REF!</definedName>
    <definedName name="cf_invsec_tsc" localSheetId="3">#REF!</definedName>
    <definedName name="cf_invsec_tsc" localSheetId="4">#REF!</definedName>
    <definedName name="cf_invsec_tsc">#REF!</definedName>
    <definedName name="cf_invsec_vent" localSheetId="5">#REF!</definedName>
    <definedName name="cf_invsec_vent" localSheetId="3">#REF!</definedName>
    <definedName name="cf_invsec_vent" localSheetId="4">#REF!</definedName>
    <definedName name="cf_invsec_vent">#REF!</definedName>
    <definedName name="cf_invsec_vfs" localSheetId="5">#REF!</definedName>
    <definedName name="cf_invsec_vfs" localSheetId="3">#REF!</definedName>
    <definedName name="cf_invsec_vfs" localSheetId="4">#REF!</definedName>
    <definedName name="cf_invsec_vfs">#REF!</definedName>
    <definedName name="cf_invsec_watr" localSheetId="5">#REF!</definedName>
    <definedName name="cf_invsec_watr" localSheetId="3">#REF!</definedName>
    <definedName name="cf_invsec_watr" localSheetId="4">#REF!</definedName>
    <definedName name="cf_invsec_watr">#REF!</definedName>
    <definedName name="cf_invsec_west" localSheetId="5">#REF!</definedName>
    <definedName name="cf_invsec_west" localSheetId="3">#REF!</definedName>
    <definedName name="cf_invsec_west" localSheetId="4">#REF!</definedName>
    <definedName name="cf_invsec_west">#REF!</definedName>
    <definedName name="cf_invsec_wolv" localSheetId="5">#REF!</definedName>
    <definedName name="cf_invsec_wolv" localSheetId="3">#REF!</definedName>
    <definedName name="cf_invsec_wolv" localSheetId="4">#REF!</definedName>
    <definedName name="cf_invsec_wolv">#REF!</definedName>
    <definedName name="cf_iss_exp_total_CMDCC" localSheetId="5">#REF!</definedName>
    <definedName name="cf_iss_exp_total_CMDCC" localSheetId="3">#REF!</definedName>
    <definedName name="cf_iss_exp_total_CMDCC" localSheetId="4">#REF!</definedName>
    <definedName name="cf_iss_exp_total_CMDCC">#REF!</definedName>
    <definedName name="cf_iss_exp_total_CMDEC" localSheetId="5">#REF!</definedName>
    <definedName name="cf_iss_exp_total_CMDEC" localSheetId="3">#REF!</definedName>
    <definedName name="cf_iss_exp_total_CMDEC" localSheetId="4">#REF!</definedName>
    <definedName name="cf_iss_exp_total_CMDEC">#REF!</definedName>
    <definedName name="cf_iss_exp_total_CMELE" localSheetId="5">#REF!</definedName>
    <definedName name="cf_iss_exp_total_CMELE" localSheetId="3">#REF!</definedName>
    <definedName name="cf_iss_exp_total_CMELE" localSheetId="4">#REF!</definedName>
    <definedName name="cf_iss_exp_total_CMELE">#REF!</definedName>
    <definedName name="cf_iss_exp_total_CMNEP" localSheetId="5">#REF!</definedName>
    <definedName name="cf_iss_exp_total_CMNEP" localSheetId="3">#REF!</definedName>
    <definedName name="cf_iss_exp_total_CMNEP" localSheetId="4">#REF!</definedName>
    <definedName name="cf_iss_exp_total_CMNEP">#REF!</definedName>
    <definedName name="cf_itc_dccw" localSheetId="5">#REF!</definedName>
    <definedName name="cf_itc_dccw" localSheetId="3">#REF!</definedName>
    <definedName name="cf_itc_dccw" localSheetId="4">#REF!</definedName>
    <definedName name="cf_itc_dccw">#REF!</definedName>
    <definedName name="cf_itc_desi" localSheetId="5">#REF!</definedName>
    <definedName name="cf_itc_desi" localSheetId="3">#REF!</definedName>
    <definedName name="cf_itc_desi" localSheetId="4">#REF!</definedName>
    <definedName name="cf_itc_desi">#REF!</definedName>
    <definedName name="cf_itc_esvc" localSheetId="5">#REF!</definedName>
    <definedName name="cf_itc_esvc" localSheetId="3">#REF!</definedName>
    <definedName name="cf_itc_esvc" localSheetId="4">#REF!</definedName>
    <definedName name="cf_itc_esvc">#REF!</definedName>
    <definedName name="cf_itc_tam" localSheetId="5">#REF!</definedName>
    <definedName name="cf_itc_tam" localSheetId="3">#REF!</definedName>
    <definedName name="cf_itc_tam" localSheetId="4">#REF!</definedName>
    <definedName name="cf_itc_tam">#REF!</definedName>
    <definedName name="cf_itc_tsc" localSheetId="5">#REF!</definedName>
    <definedName name="cf_itc_tsc" localSheetId="3">#REF!</definedName>
    <definedName name="cf_itc_tsc" localSheetId="4">#REF!</definedName>
    <definedName name="cf_itc_tsc">#REF!</definedName>
    <definedName name="cf_itc_vent" localSheetId="5">#REF!</definedName>
    <definedName name="cf_itc_vent" localSheetId="3">#REF!</definedName>
    <definedName name="cf_itc_vent" localSheetId="4">#REF!</definedName>
    <definedName name="cf_itc_vent">#REF!</definedName>
    <definedName name="cf_joint_earn" localSheetId="5">#REF!</definedName>
    <definedName name="cf_joint_earn" localSheetId="3">#REF!</definedName>
    <definedName name="cf_joint_earn" localSheetId="4">#REF!</definedName>
    <definedName name="cf_joint_earn">#REF!</definedName>
    <definedName name="cf_joint_earn_dccw" localSheetId="5">#REF!</definedName>
    <definedName name="cf_joint_earn_dccw" localSheetId="3">#REF!</definedName>
    <definedName name="cf_joint_earn_dccw" localSheetId="4">#REF!</definedName>
    <definedName name="cf_joint_earn_dccw">#REF!</definedName>
    <definedName name="cf_joint_earn_desi" localSheetId="5">#REF!</definedName>
    <definedName name="cf_joint_earn_desi" localSheetId="3">#REF!</definedName>
    <definedName name="cf_joint_earn_desi" localSheetId="4">#REF!</definedName>
    <definedName name="cf_joint_earn_desi">#REF!</definedName>
    <definedName name="cf_joint_earn_esvc" localSheetId="5">#REF!</definedName>
    <definedName name="cf_joint_earn_esvc" localSheetId="3">#REF!</definedName>
    <definedName name="cf_joint_earn_esvc" localSheetId="4">#REF!</definedName>
    <definedName name="cf_joint_earn_esvc">#REF!</definedName>
    <definedName name="cf_joint_earn_tam" localSheetId="5">#REF!</definedName>
    <definedName name="cf_joint_earn_tam" localSheetId="3">#REF!</definedName>
    <definedName name="cf_joint_earn_tam" localSheetId="4">#REF!</definedName>
    <definedName name="cf_joint_earn_tam">#REF!</definedName>
    <definedName name="cf_joint_earn_tsc" localSheetId="5">#REF!</definedName>
    <definedName name="cf_joint_earn_tsc" localSheetId="3">#REF!</definedName>
    <definedName name="cf_joint_earn_tsc" localSheetId="4">#REF!</definedName>
    <definedName name="cf_joint_earn_tsc">#REF!</definedName>
    <definedName name="cf_joint_earn_vent" localSheetId="5">#REF!</definedName>
    <definedName name="cf_joint_earn_vent" localSheetId="3">#REF!</definedName>
    <definedName name="cf_joint_earn_vent" localSheetId="4">#REF!</definedName>
    <definedName name="cf_joint_earn_vent">#REF!</definedName>
    <definedName name="cf_joint_vent_CM1DC" localSheetId="5">#REF!</definedName>
    <definedName name="cf_joint_vent_CM1DC" localSheetId="3">#REF!</definedName>
    <definedName name="cf_joint_vent_CM1DC" localSheetId="4">#REF!</definedName>
    <definedName name="cf_joint_vent_CM1DC">#REF!</definedName>
    <definedName name="cf_joint_vent_CM1DE" localSheetId="5">#REF!</definedName>
    <definedName name="cf_joint_vent_CM1DE" localSheetId="3">#REF!</definedName>
    <definedName name="cf_joint_vent_CM1DE" localSheetId="4">#REF!</definedName>
    <definedName name="cf_joint_vent_CM1DE">#REF!</definedName>
    <definedName name="cf_joint_vent_CM1EL" localSheetId="5">#REF!</definedName>
    <definedName name="cf_joint_vent_CM1EL" localSheetId="3">#REF!</definedName>
    <definedName name="cf_joint_vent_CM1EL" localSheetId="4">#REF!</definedName>
    <definedName name="cf_joint_vent_CM1EL">#REF!</definedName>
    <definedName name="cf_joint_vent_CM1NE" localSheetId="5">#REF!</definedName>
    <definedName name="cf_joint_vent_CM1NE" localSheetId="3">#REF!</definedName>
    <definedName name="cf_joint_vent_CM1NE" localSheetId="4">#REF!</definedName>
    <definedName name="cf_joint_vent_CM1NE">#REF!</definedName>
    <definedName name="cf_joint_vent_CM2DC" localSheetId="5">#REF!</definedName>
    <definedName name="cf_joint_vent_CM2DC" localSheetId="3">#REF!</definedName>
    <definedName name="cf_joint_vent_CM2DC" localSheetId="4">#REF!</definedName>
    <definedName name="cf_joint_vent_CM2DC">#REF!</definedName>
    <definedName name="cf_joint_vent_CM2DE" localSheetId="5">#REF!</definedName>
    <definedName name="cf_joint_vent_CM2DE" localSheetId="3">#REF!</definedName>
    <definedName name="cf_joint_vent_CM2DE" localSheetId="4">#REF!</definedName>
    <definedName name="cf_joint_vent_CM2DE">#REF!</definedName>
    <definedName name="cf_joint_vent_CM2EL" localSheetId="5">#REF!</definedName>
    <definedName name="cf_joint_vent_CM2EL" localSheetId="3">#REF!</definedName>
    <definedName name="cf_joint_vent_CM2EL" localSheetId="4">#REF!</definedName>
    <definedName name="cf_joint_vent_CM2EL">#REF!</definedName>
    <definedName name="cf_joint_vent_CM2NE" localSheetId="5">#REF!</definedName>
    <definedName name="cf_joint_vent_CM2NE" localSheetId="3">#REF!</definedName>
    <definedName name="cf_joint_vent_CM2NE" localSheetId="4">#REF!</definedName>
    <definedName name="cf_joint_vent_CM2NE">#REF!</definedName>
    <definedName name="cf_joint_vent_CM3DC" localSheetId="5">#REF!</definedName>
    <definedName name="cf_joint_vent_CM3DC" localSheetId="3">#REF!</definedName>
    <definedName name="cf_joint_vent_CM3DC" localSheetId="4">#REF!</definedName>
    <definedName name="cf_joint_vent_CM3DC">#REF!</definedName>
    <definedName name="cf_joint_vent_CM3DE" localSheetId="5">#REF!</definedName>
    <definedName name="cf_joint_vent_CM3DE" localSheetId="3">#REF!</definedName>
    <definedName name="cf_joint_vent_CM3DE" localSheetId="4">#REF!</definedName>
    <definedName name="cf_joint_vent_CM3DE">#REF!</definedName>
    <definedName name="cf_joint_vent_CM3EL" localSheetId="5">#REF!</definedName>
    <definedName name="cf_joint_vent_CM3EL" localSheetId="3">#REF!</definedName>
    <definedName name="cf_joint_vent_CM3EL" localSheetId="4">#REF!</definedName>
    <definedName name="cf_joint_vent_CM3EL">#REF!</definedName>
    <definedName name="cf_joint_vent_CM3NE" localSheetId="5">#REF!</definedName>
    <definedName name="cf_joint_vent_CM3NE" localSheetId="3">#REF!</definedName>
    <definedName name="cf_joint_vent_CM3NE" localSheetId="4">#REF!</definedName>
    <definedName name="cf_joint_vent_CM3NE">#REF!</definedName>
    <definedName name="cf_joint_vent_CM4DC" localSheetId="5">#REF!</definedName>
    <definedName name="cf_joint_vent_CM4DC" localSheetId="3">#REF!</definedName>
    <definedName name="cf_joint_vent_CM4DC" localSheetId="4">#REF!</definedName>
    <definedName name="cf_joint_vent_CM4DC">#REF!</definedName>
    <definedName name="cf_joint_vent_CM4DE" localSheetId="5">#REF!</definedName>
    <definedName name="cf_joint_vent_CM4DE" localSheetId="3">#REF!</definedName>
    <definedName name="cf_joint_vent_CM4DE" localSheetId="4">#REF!</definedName>
    <definedName name="cf_joint_vent_CM4DE">#REF!</definedName>
    <definedName name="cf_joint_vent_CM4EL" localSheetId="5">#REF!</definedName>
    <definedName name="cf_joint_vent_CM4EL" localSheetId="3">#REF!</definedName>
    <definedName name="cf_joint_vent_CM4EL" localSheetId="4">#REF!</definedName>
    <definedName name="cf_joint_vent_CM4EL">#REF!</definedName>
    <definedName name="cf_joint_vent_CM4NE" localSheetId="5">#REF!</definedName>
    <definedName name="cf_joint_vent_CM4NE" localSheetId="3">#REF!</definedName>
    <definedName name="cf_joint_vent_CM4NE" localSheetId="4">#REF!</definedName>
    <definedName name="cf_joint_vent_CM4NE">#REF!</definedName>
    <definedName name="cf_joint_vent_CM5DC" localSheetId="5">#REF!</definedName>
    <definedName name="cf_joint_vent_CM5DC" localSheetId="3">#REF!</definedName>
    <definedName name="cf_joint_vent_CM5DC" localSheetId="4">#REF!</definedName>
    <definedName name="cf_joint_vent_CM5DC">#REF!</definedName>
    <definedName name="cf_joint_vent_CM5DE" localSheetId="5">#REF!</definedName>
    <definedName name="cf_joint_vent_CM5DE" localSheetId="3">#REF!</definedName>
    <definedName name="cf_joint_vent_CM5DE" localSheetId="4">#REF!</definedName>
    <definedName name="cf_joint_vent_CM5DE">#REF!</definedName>
    <definedName name="cf_joint_vent_CMDCC" localSheetId="5">#REF!</definedName>
    <definedName name="cf_joint_vent_CMDCC" localSheetId="3">#REF!</definedName>
    <definedName name="cf_joint_vent_CMDCC" localSheetId="4">#REF!</definedName>
    <definedName name="cf_joint_vent_CMDCC">#REF!</definedName>
    <definedName name="cf_joint_vent_CMDEC" localSheetId="5">#REF!</definedName>
    <definedName name="cf_joint_vent_CMDEC" localSheetId="3">#REF!</definedName>
    <definedName name="cf_joint_vent_CMDEC" localSheetId="4">#REF!</definedName>
    <definedName name="cf_joint_vent_CMDEC">#REF!</definedName>
    <definedName name="cf_joint_vent_CMELE" localSheetId="5">#REF!</definedName>
    <definedName name="cf_joint_vent_CMELE" localSheetId="3">#REF!</definedName>
    <definedName name="cf_joint_vent_CMELE" localSheetId="4">#REF!</definedName>
    <definedName name="cf_joint_vent_CMELE">#REF!</definedName>
    <definedName name="cf_joint_vent_CMNEP" localSheetId="5">#REF!</definedName>
    <definedName name="cf_joint_vent_CMNEP" localSheetId="3">#REF!</definedName>
    <definedName name="cf_joint_vent_CMNEP" localSheetId="4">#REF!</definedName>
    <definedName name="cf_joint_vent_CMNEP">#REF!</definedName>
    <definedName name="cf_ltd_iss" localSheetId="5">#REF!</definedName>
    <definedName name="cf_ltd_iss" localSheetId="3">#REF!</definedName>
    <definedName name="cf_ltd_iss" localSheetId="4">#REF!</definedName>
    <definedName name="cf_ltd_iss">#REF!</definedName>
    <definedName name="cf_ltd_iss_0" localSheetId="5">#REF!</definedName>
    <definedName name="cf_ltd_iss_0" localSheetId="3">#REF!</definedName>
    <definedName name="cf_ltd_iss_0" localSheetId="4">#REF!</definedName>
    <definedName name="cf_ltd_iss_0">#REF!</definedName>
    <definedName name="cf_ltd_iss_ambr" localSheetId="5">#REF!</definedName>
    <definedName name="cf_ltd_iss_ambr" localSheetId="3">#REF!</definedName>
    <definedName name="cf_ltd_iss_ambr" localSheetId="4">#REF!</definedName>
    <definedName name="cf_ltd_iss_ambr">#REF!</definedName>
    <definedName name="cf_ltd_iss_APIP" localSheetId="5">#REF!</definedName>
    <definedName name="cf_ltd_iss_APIP" localSheetId="3">#REF!</definedName>
    <definedName name="cf_ltd_iss_APIP" localSheetId="4">#REF!</definedName>
    <definedName name="cf_ltd_iss_APIP">#REF!</definedName>
    <definedName name="cf_ltd_iss_asst" localSheetId="5">#REF!</definedName>
    <definedName name="cf_ltd_iss_asst" localSheetId="3">#REF!</definedName>
    <definedName name="cf_ltd_iss_asst" localSheetId="4">#REF!</definedName>
    <definedName name="cf_ltd_iss_asst">#REF!</definedName>
    <definedName name="cf_ltd_iss_capx" localSheetId="5">#REF!</definedName>
    <definedName name="cf_ltd_iss_capx" localSheetId="3">#REF!</definedName>
    <definedName name="cf_ltd_iss_capx" localSheetId="4">#REF!</definedName>
    <definedName name="cf_ltd_iss_capx">#REF!</definedName>
    <definedName name="cf_ltd_iss_CM1DC" localSheetId="5">#REF!</definedName>
    <definedName name="cf_ltd_iss_CM1DC" localSheetId="3">#REF!</definedName>
    <definedName name="cf_ltd_iss_CM1DC" localSheetId="4">#REF!</definedName>
    <definedName name="cf_ltd_iss_CM1DC">#REF!</definedName>
    <definedName name="cf_ltd_iss_CM1DE" localSheetId="5">#REF!</definedName>
    <definedName name="cf_ltd_iss_CM1DE" localSheetId="3">#REF!</definedName>
    <definedName name="cf_ltd_iss_CM1DE" localSheetId="4">#REF!</definedName>
    <definedName name="cf_ltd_iss_CM1DE">#REF!</definedName>
    <definedName name="cf_ltd_iss_CM1EL" localSheetId="5">#REF!</definedName>
    <definedName name="cf_ltd_iss_CM1EL" localSheetId="3">#REF!</definedName>
    <definedName name="cf_ltd_iss_CM1EL" localSheetId="4">#REF!</definedName>
    <definedName name="cf_ltd_iss_CM1EL">#REF!</definedName>
    <definedName name="cf_ltd_iss_CM1NE" localSheetId="5">#REF!</definedName>
    <definedName name="cf_ltd_iss_CM1NE" localSheetId="3">#REF!</definedName>
    <definedName name="cf_ltd_iss_CM1NE" localSheetId="4">#REF!</definedName>
    <definedName name="cf_ltd_iss_CM1NE">#REF!</definedName>
    <definedName name="cf_ltd_iss_CM2DC" localSheetId="5">#REF!</definedName>
    <definedName name="cf_ltd_iss_CM2DC" localSheetId="3">#REF!</definedName>
    <definedName name="cf_ltd_iss_CM2DC" localSheetId="4">#REF!</definedName>
    <definedName name="cf_ltd_iss_CM2DC">#REF!</definedName>
    <definedName name="cf_ltd_iss_CM2DE" localSheetId="5">#REF!</definedName>
    <definedName name="cf_ltd_iss_CM2DE" localSheetId="3">#REF!</definedName>
    <definedName name="cf_ltd_iss_CM2DE" localSheetId="4">#REF!</definedName>
    <definedName name="cf_ltd_iss_CM2DE">#REF!</definedName>
    <definedName name="cf_ltd_iss_CM2EL" localSheetId="5">#REF!</definedName>
    <definedName name="cf_ltd_iss_CM2EL" localSheetId="3">#REF!</definedName>
    <definedName name="cf_ltd_iss_CM2EL" localSheetId="4">#REF!</definedName>
    <definedName name="cf_ltd_iss_CM2EL">#REF!</definedName>
    <definedName name="cf_ltd_iss_CM2NE" localSheetId="5">#REF!</definedName>
    <definedName name="cf_ltd_iss_CM2NE" localSheetId="3">#REF!</definedName>
    <definedName name="cf_ltd_iss_CM2NE" localSheetId="4">#REF!</definedName>
    <definedName name="cf_ltd_iss_CM2NE">#REF!</definedName>
    <definedName name="cf_ltd_iss_CM3DC" localSheetId="5">#REF!</definedName>
    <definedName name="cf_ltd_iss_CM3DC" localSheetId="3">#REF!</definedName>
    <definedName name="cf_ltd_iss_CM3DC" localSheetId="4">#REF!</definedName>
    <definedName name="cf_ltd_iss_CM3DC">#REF!</definedName>
    <definedName name="cf_ltd_iss_CM3DE" localSheetId="5">#REF!</definedName>
    <definedName name="cf_ltd_iss_CM3DE" localSheetId="3">#REF!</definedName>
    <definedName name="cf_ltd_iss_CM3DE" localSheetId="4">#REF!</definedName>
    <definedName name="cf_ltd_iss_CM3DE">#REF!</definedName>
    <definedName name="cf_ltd_iss_CM3EL" localSheetId="5">#REF!</definedName>
    <definedName name="cf_ltd_iss_CM3EL" localSheetId="3">#REF!</definedName>
    <definedName name="cf_ltd_iss_CM3EL" localSheetId="4">#REF!</definedName>
    <definedName name="cf_ltd_iss_CM3EL">#REF!</definedName>
    <definedName name="cf_ltd_iss_CM3NE" localSheetId="5">#REF!</definedName>
    <definedName name="cf_ltd_iss_CM3NE" localSheetId="3">#REF!</definedName>
    <definedName name="cf_ltd_iss_CM3NE" localSheetId="4">#REF!</definedName>
    <definedName name="cf_ltd_iss_CM3NE">#REF!</definedName>
    <definedName name="cf_ltd_iss_CM4DC" localSheetId="5">#REF!</definedName>
    <definedName name="cf_ltd_iss_CM4DC" localSheetId="3">#REF!</definedName>
    <definedName name="cf_ltd_iss_CM4DC" localSheetId="4">#REF!</definedName>
    <definedName name="cf_ltd_iss_CM4DC">#REF!</definedName>
    <definedName name="cf_ltd_iss_CM4DE" localSheetId="5">#REF!</definedName>
    <definedName name="cf_ltd_iss_CM4DE" localSheetId="3">#REF!</definedName>
    <definedName name="cf_ltd_iss_CM4DE" localSheetId="4">#REF!</definedName>
    <definedName name="cf_ltd_iss_CM4DE">#REF!</definedName>
    <definedName name="cf_ltd_iss_CM4EL" localSheetId="5">#REF!</definedName>
    <definedName name="cf_ltd_iss_CM4EL" localSheetId="3">#REF!</definedName>
    <definedName name="cf_ltd_iss_CM4EL" localSheetId="4">#REF!</definedName>
    <definedName name="cf_ltd_iss_CM4EL">#REF!</definedName>
    <definedName name="cf_ltd_iss_CM4NE" localSheetId="5">#REF!</definedName>
    <definedName name="cf_ltd_iss_CM4NE" localSheetId="3">#REF!</definedName>
    <definedName name="cf_ltd_iss_CM4NE" localSheetId="4">#REF!</definedName>
    <definedName name="cf_ltd_iss_CM4NE">#REF!</definedName>
    <definedName name="cf_ltd_iss_CM5DC" localSheetId="5">#REF!</definedName>
    <definedName name="cf_ltd_iss_CM5DC" localSheetId="3">#REF!</definedName>
    <definedName name="cf_ltd_iss_CM5DC" localSheetId="4">#REF!</definedName>
    <definedName name="cf_ltd_iss_CM5DC">#REF!</definedName>
    <definedName name="cf_ltd_iss_CM5DE" localSheetId="5">#REF!</definedName>
    <definedName name="cf_ltd_iss_CM5DE" localSheetId="3">#REF!</definedName>
    <definedName name="cf_ltd_iss_CM5DE" localSheetId="4">#REF!</definedName>
    <definedName name="cf_ltd_iss_CM5DE">#REF!</definedName>
    <definedName name="cf_ltd_iss_CMDCC" localSheetId="5">#REF!</definedName>
    <definedName name="cf_ltd_iss_CMDCC" localSheetId="3">#REF!</definedName>
    <definedName name="cf_ltd_iss_CMDCC" localSheetId="4">#REF!</definedName>
    <definedName name="cf_ltd_iss_CMDCC">#REF!</definedName>
    <definedName name="cf_ltd_iss_CMDEC" localSheetId="5">#REF!</definedName>
    <definedName name="cf_ltd_iss_CMDEC" localSheetId="3">#REF!</definedName>
    <definedName name="cf_ltd_iss_CMDEC" localSheetId="4">#REF!</definedName>
    <definedName name="cf_ltd_iss_CMDEC">#REF!</definedName>
    <definedName name="cf_ltd_iss_CMDEG" localSheetId="5">#REF!</definedName>
    <definedName name="cf_ltd_iss_CMDEG" localSheetId="3">#REF!</definedName>
    <definedName name="cf_ltd_iss_CMDEG" localSheetId="4">#REF!</definedName>
    <definedName name="cf_ltd_iss_CMDEG">#REF!</definedName>
    <definedName name="cf_ltd_iss_CMELE" localSheetId="5">#REF!</definedName>
    <definedName name="cf_ltd_iss_CMELE" localSheetId="3">#REF!</definedName>
    <definedName name="cf_ltd_iss_CMELE" localSheetId="4">#REF!</definedName>
    <definedName name="cf_ltd_iss_CMELE">#REF!</definedName>
    <definedName name="cf_ltd_iss_CMNEP" localSheetId="5">#REF!</definedName>
    <definedName name="cf_ltd_iss_CMNEP" localSheetId="3">#REF!</definedName>
    <definedName name="cf_ltd_iss_CMNEP" localSheetId="4">#REF!</definedName>
    <definedName name="cf_ltd_iss_CMNEP">#REF!</definedName>
    <definedName name="cf_ltd_iss_corp" localSheetId="5">#REF!</definedName>
    <definedName name="cf_ltd_iss_corp" localSheetId="3">#REF!</definedName>
    <definedName name="cf_ltd_iss_corp" localSheetId="4">#REF!</definedName>
    <definedName name="cf_ltd_iss_corp">#REF!</definedName>
    <definedName name="cf_ltd_iss_cres" localSheetId="5">#REF!</definedName>
    <definedName name="cf_ltd_iss_cres" localSheetId="3">#REF!</definedName>
    <definedName name="cf_ltd_iss_cres" localSheetId="4">#REF!</definedName>
    <definedName name="cf_ltd_iss_cres">#REF!</definedName>
    <definedName name="cf_ltd_iss_crmw" localSheetId="5">#REF!</definedName>
    <definedName name="cf_ltd_iss_crmw" localSheetId="3">#REF!</definedName>
    <definedName name="cf_ltd_iss_crmw" localSheetId="4">#REF!</definedName>
    <definedName name="cf_ltd_iss_crmw">#REF!</definedName>
    <definedName name="cf_ltd_iss_dadj" localSheetId="5">#REF!</definedName>
    <definedName name="cf_ltd_iss_dadj" localSheetId="3">#REF!</definedName>
    <definedName name="cf_ltd_iss_dadj" localSheetId="4">#REF!</definedName>
    <definedName name="cf_ltd_iss_dadj">#REF!</definedName>
    <definedName name="cf_ltd_iss_DCC" localSheetId="5">#REF!</definedName>
    <definedName name="cf_ltd_iss_DCC" localSheetId="3">#REF!</definedName>
    <definedName name="cf_ltd_iss_DCC" localSheetId="4">#REF!</definedName>
    <definedName name="cf_ltd_iss_DCC">#REF!</definedName>
    <definedName name="cf_ltd_iss_dccw" localSheetId="5">#REF!</definedName>
    <definedName name="cf_ltd_iss_dccw" localSheetId="3">#REF!</definedName>
    <definedName name="cf_ltd_iss_dccw" localSheetId="4">#REF!</definedName>
    <definedName name="cf_ltd_iss_dccw">#REF!</definedName>
    <definedName name="cf_ltd_iss_dcom" localSheetId="5">#REF!</definedName>
    <definedName name="cf_ltd_iss_dcom" localSheetId="3">#REF!</definedName>
    <definedName name="cf_ltd_iss_dcom" localSheetId="4">#REF!</definedName>
    <definedName name="cf_ltd_iss_dcom">#REF!</definedName>
    <definedName name="cf_ltd_iss_debt" localSheetId="5">#REF!</definedName>
    <definedName name="cf_ltd_iss_debt" localSheetId="3">#REF!</definedName>
    <definedName name="cf_ltd_iss_debt" localSheetId="4">#REF!</definedName>
    <definedName name="cf_ltd_iss_debt">#REF!</definedName>
    <definedName name="cf_ltd_iss_debt2">#REF!</definedName>
    <definedName name="cf_ltd_iss_degw" localSheetId="5">#REF!</definedName>
    <definedName name="cf_ltd_iss_degw" localSheetId="3">#REF!</definedName>
    <definedName name="cf_ltd_iss_degw" localSheetId="4">#REF!</definedName>
    <definedName name="cf_ltd_iss_degw">#REF!</definedName>
    <definedName name="cf_ltd_iss_deiw" localSheetId="5">#REF!</definedName>
    <definedName name="cf_ltd_iss_deiw" localSheetId="3">#REF!</definedName>
    <definedName name="cf_ltd_iss_deiw" localSheetId="4">#REF!</definedName>
    <definedName name="cf_ltd_iss_deiw">#REF!</definedName>
    <definedName name="cf_ltd_iss_denw" localSheetId="5">#REF!</definedName>
    <definedName name="cf_ltd_iss_denw" localSheetId="3">#REF!</definedName>
    <definedName name="cf_ltd_iss_denw" localSheetId="4">#REF!</definedName>
    <definedName name="cf_ltd_iss_denw">#REF!</definedName>
    <definedName name="cf_ltd_iss_desi" localSheetId="5">#REF!</definedName>
    <definedName name="cf_ltd_iss_desi" localSheetId="3">#REF!</definedName>
    <definedName name="cf_ltd_iss_desi" localSheetId="4">#REF!</definedName>
    <definedName name="cf_ltd_iss_desi">#REF!</definedName>
    <definedName name="cf_ltd_iss_dess" localSheetId="5">#REF!</definedName>
    <definedName name="cf_ltd_iss_dess" localSheetId="3">#REF!</definedName>
    <definedName name="cf_ltd_iss_dess" localSheetId="4">#REF!</definedName>
    <definedName name="cf_ltd_iss_dess">#REF!</definedName>
    <definedName name="cf_ltd_iss_dfd" localSheetId="5">#REF!</definedName>
    <definedName name="cf_ltd_iss_dfd" localSheetId="3">#REF!</definedName>
    <definedName name="cf_ltd_iss_dfd" localSheetId="4">#REF!</definedName>
    <definedName name="cf_ltd_iss_dfd">#REF!</definedName>
    <definedName name="cf_ltd_iss_dgov" localSheetId="5">#REF!</definedName>
    <definedName name="cf_ltd_iss_dgov" localSheetId="3">#REF!</definedName>
    <definedName name="cf_ltd_iss_dgov" localSheetId="4">#REF!</definedName>
    <definedName name="cf_ltd_iss_dgov">#REF!</definedName>
    <definedName name="cf_ltd_iss_dnet" localSheetId="5">#REF!</definedName>
    <definedName name="cf_ltd_iss_dnet" localSheetId="3">#REF!</definedName>
    <definedName name="cf_ltd_iss_dnet" localSheetId="4">#REF!</definedName>
    <definedName name="cf_ltd_iss_dnet">#REF!</definedName>
    <definedName name="cf_ltd_iss_dpbg" localSheetId="5">#REF!</definedName>
    <definedName name="cf_ltd_iss_dpbg" localSheetId="3">#REF!</definedName>
    <definedName name="cf_ltd_iss_dpbg" localSheetId="4">#REF!</definedName>
    <definedName name="cf_ltd_iss_dpbg">#REF!</definedName>
    <definedName name="cf_ltd_iss_dsol" localSheetId="5">#REF!</definedName>
    <definedName name="cf_ltd_iss_dsol" localSheetId="3">#REF!</definedName>
    <definedName name="cf_ltd_iss_dsol" localSheetId="4">#REF!</definedName>
    <definedName name="cf_ltd_iss_dsol">#REF!</definedName>
    <definedName name="cf_ltd_iss_eadj" localSheetId="5">#REF!</definedName>
    <definedName name="cf_ltd_iss_eadj" localSheetId="3">#REF!</definedName>
    <definedName name="cf_ltd_iss_eadj" localSheetId="4">#REF!</definedName>
    <definedName name="cf_ltd_iss_eadj">#REF!</definedName>
    <definedName name="cf_ltd_iss_egov" localSheetId="5">#REF!</definedName>
    <definedName name="cf_ltd_iss_egov" localSheetId="3">#REF!</definedName>
    <definedName name="cf_ltd_iss_egov" localSheetId="4">#REF!</definedName>
    <definedName name="cf_ltd_iss_egov">#REF!</definedName>
    <definedName name="cf_ltd_iss_elec" localSheetId="5">#REF!</definedName>
    <definedName name="cf_ltd_iss_elec" localSheetId="3">#REF!</definedName>
    <definedName name="cf_ltd_iss_elec" localSheetId="4">#REF!</definedName>
    <definedName name="cf_ltd_iss_elec">#REF!</definedName>
    <definedName name="cf_ltd_iss_esvc" localSheetId="5">#REF!</definedName>
    <definedName name="cf_ltd_iss_esvc" localSheetId="3">#REF!</definedName>
    <definedName name="cf_ltd_iss_esvc" localSheetId="4">#REF!</definedName>
    <definedName name="cf_ltd_iss_esvc">#REF!</definedName>
    <definedName name="cf_ltd_iss_fnco" localSheetId="5">#REF!</definedName>
    <definedName name="cf_ltd_iss_fnco" localSheetId="3">#REF!</definedName>
    <definedName name="cf_ltd_iss_fnco" localSheetId="4">#REF!</definedName>
    <definedName name="cf_ltd_iss_fnco">#REF!</definedName>
    <definedName name="cf_ltd_iss_fsac" localSheetId="5">#REF!</definedName>
    <definedName name="cf_ltd_iss_fsac" localSheetId="3">#REF!</definedName>
    <definedName name="cf_ltd_iss_fsac" localSheetId="4">#REF!</definedName>
    <definedName name="cf_ltd_iss_fsac">#REF!</definedName>
    <definedName name="cf_ltd_iss_fsad" localSheetId="5">#REF!</definedName>
    <definedName name="cf_ltd_iss_fsad" localSheetId="3">#REF!</definedName>
    <definedName name="cf_ltd_iss_fsad" localSheetId="4">#REF!</definedName>
    <definedName name="cf_ltd_iss_fsad">#REF!</definedName>
    <definedName name="cf_ltd_iss_fser" localSheetId="5">#REF!</definedName>
    <definedName name="cf_ltd_iss_fser" localSheetId="3">#REF!</definedName>
    <definedName name="cf_ltd_iss_fser" localSheetId="4">#REF!</definedName>
    <definedName name="cf_ltd_iss_fser">#REF!</definedName>
    <definedName name="cf_ltd_iss_fstp" localSheetId="5">#REF!</definedName>
    <definedName name="cf_ltd_iss_fstp" localSheetId="3">#REF!</definedName>
    <definedName name="cf_ltd_iss_fstp" localSheetId="4">#REF!</definedName>
    <definedName name="cf_ltd_iss_fstp">#REF!</definedName>
    <definedName name="cf_ltd_iss_gadd" localSheetId="5">#REF!</definedName>
    <definedName name="cf_ltd_iss_gadd" localSheetId="3">#REF!</definedName>
    <definedName name="cf_ltd_iss_gadd" localSheetId="4">#REF!</definedName>
    <definedName name="cf_ltd_iss_gadd">#REF!</definedName>
    <definedName name="cf_ltd_iss_gadi" localSheetId="5">#REF!</definedName>
    <definedName name="cf_ltd_iss_gadi" localSheetId="3">#REF!</definedName>
    <definedName name="cf_ltd_iss_gadi" localSheetId="4">#REF!</definedName>
    <definedName name="cf_ltd_iss_gadi">#REF!</definedName>
    <definedName name="cf_ltd_iss_gadj" localSheetId="5">#REF!</definedName>
    <definedName name="cf_ltd_iss_gadj" localSheetId="3">#REF!</definedName>
    <definedName name="cf_ltd_iss_gadj" localSheetId="4">#REF!</definedName>
    <definedName name="cf_ltd_iss_gadj">#REF!</definedName>
    <definedName name="cf_ltd_iss_gov" localSheetId="5">#REF!</definedName>
    <definedName name="cf_ltd_iss_gov" localSheetId="3">#REF!</definedName>
    <definedName name="cf_ltd_iss_gov" localSheetId="4">#REF!</definedName>
    <definedName name="cf_ltd_iss_gov">#REF!</definedName>
    <definedName name="cf_ltd_iss_govc" localSheetId="5">#REF!</definedName>
    <definedName name="cf_ltd_iss_govc" localSheetId="3">#REF!</definedName>
    <definedName name="cf_ltd_iss_govc" localSheetId="4">#REF!</definedName>
    <definedName name="cf_ltd_iss_govc">#REF!</definedName>
    <definedName name="cf_ltd_iss_govd" localSheetId="5">#REF!</definedName>
    <definedName name="cf_ltd_iss_govd" localSheetId="3">#REF!</definedName>
    <definedName name="cf_ltd_iss_govd" localSheetId="4">#REF!</definedName>
    <definedName name="cf_ltd_iss_govd">#REF!</definedName>
    <definedName name="cf_ltd_iss_gove" localSheetId="5">#REF!</definedName>
    <definedName name="cf_ltd_iss_gove" localSheetId="3">#REF!</definedName>
    <definedName name="cf_ltd_iss_gove" localSheetId="4">#REF!</definedName>
    <definedName name="cf_ltd_iss_gove">#REF!</definedName>
    <definedName name="cf_ltd_iss_inco" localSheetId="5">#REF!</definedName>
    <definedName name="cf_ltd_iss_inco" localSheetId="3">#REF!</definedName>
    <definedName name="cf_ltd_iss_inco" localSheetId="4">#REF!</definedName>
    <definedName name="cf_ltd_iss_inco">#REF!</definedName>
    <definedName name="cf_ltd_iss_inco_ambr" localSheetId="5">#REF!</definedName>
    <definedName name="cf_ltd_iss_inco_ambr" localSheetId="3">#REF!</definedName>
    <definedName name="cf_ltd_iss_inco_ambr" localSheetId="4">#REF!</definedName>
    <definedName name="cf_ltd_iss_inco_ambr">#REF!</definedName>
    <definedName name="cf_ltd_iss_inco_asst" localSheetId="5">#REF!</definedName>
    <definedName name="cf_ltd_iss_inco_asst" localSheetId="3">#REF!</definedName>
    <definedName name="cf_ltd_iss_inco_asst" localSheetId="4">#REF!</definedName>
    <definedName name="cf_ltd_iss_inco_asst">#REF!</definedName>
    <definedName name="cf_ltd_iss_inco_capx" localSheetId="5">#REF!</definedName>
    <definedName name="cf_ltd_iss_inco_capx" localSheetId="3">#REF!</definedName>
    <definedName name="cf_ltd_iss_inco_capx" localSheetId="4">#REF!</definedName>
    <definedName name="cf_ltd_iss_inco_capx">#REF!</definedName>
    <definedName name="cf_ltd_iss_inco_corp" localSheetId="5">#REF!</definedName>
    <definedName name="cf_ltd_iss_inco_corp" localSheetId="3">#REF!</definedName>
    <definedName name="cf_ltd_iss_inco_corp" localSheetId="4">#REF!</definedName>
    <definedName name="cf_ltd_iss_inco_corp">#REF!</definedName>
    <definedName name="cf_ltd_iss_inco_cres" localSheetId="5">#REF!</definedName>
    <definedName name="cf_ltd_iss_inco_cres" localSheetId="3">#REF!</definedName>
    <definedName name="cf_ltd_iss_inco_cres" localSheetId="4">#REF!</definedName>
    <definedName name="cf_ltd_iss_inco_cres">#REF!</definedName>
    <definedName name="cf_ltd_iss_inco_dcc" localSheetId="5">#REF!</definedName>
    <definedName name="cf_ltd_iss_inco_dcc" localSheetId="3">#REF!</definedName>
    <definedName name="cf_ltd_iss_inco_dcc" localSheetId="4">#REF!</definedName>
    <definedName name="cf_ltd_iss_inco_dcc">#REF!</definedName>
    <definedName name="cf_ltd_iss_inco_dcom" localSheetId="5">#REF!</definedName>
    <definedName name="cf_ltd_iss_inco_dcom" localSheetId="3">#REF!</definedName>
    <definedName name="cf_ltd_iss_inco_dcom" localSheetId="4">#REF!</definedName>
    <definedName name="cf_ltd_iss_inco_dcom">#REF!</definedName>
    <definedName name="cf_ltd_iss_inco_desi" localSheetId="5">#REF!</definedName>
    <definedName name="cf_ltd_iss_inco_desi" localSheetId="3">#REF!</definedName>
    <definedName name="cf_ltd_iss_inco_desi" localSheetId="4">#REF!</definedName>
    <definedName name="cf_ltd_iss_inco_desi">#REF!</definedName>
    <definedName name="cf_ltd_iss_inco_dfd" localSheetId="5">#REF!</definedName>
    <definedName name="cf_ltd_iss_inco_dfd" localSheetId="3">#REF!</definedName>
    <definedName name="cf_ltd_iss_inco_dfd" localSheetId="4">#REF!</definedName>
    <definedName name="cf_ltd_iss_inco_dfd">#REF!</definedName>
    <definedName name="cf_ltd_iss_inco_dnet" localSheetId="5">#REF!</definedName>
    <definedName name="cf_ltd_iss_inco_dnet" localSheetId="3">#REF!</definedName>
    <definedName name="cf_ltd_iss_inco_dnet" localSheetId="4">#REF!</definedName>
    <definedName name="cf_ltd_iss_inco_dnet">#REF!</definedName>
    <definedName name="cf_ltd_iss_inco_dsol" localSheetId="5">#REF!</definedName>
    <definedName name="cf_ltd_iss_inco_dsol" localSheetId="3">#REF!</definedName>
    <definedName name="cf_ltd_iss_inco_dsol" localSheetId="4">#REF!</definedName>
    <definedName name="cf_ltd_iss_inco_dsol">#REF!</definedName>
    <definedName name="cf_ltd_iss_inco_eadj" localSheetId="5">#REF!</definedName>
    <definedName name="cf_ltd_iss_inco_eadj" localSheetId="3">#REF!</definedName>
    <definedName name="cf_ltd_iss_inco_eadj" localSheetId="4">#REF!</definedName>
    <definedName name="cf_ltd_iss_inco_eadj">#REF!</definedName>
    <definedName name="cf_ltd_iss_inco_elec" localSheetId="5">#REF!</definedName>
    <definedName name="cf_ltd_iss_inco_elec" localSheetId="3">#REF!</definedName>
    <definedName name="cf_ltd_iss_inco_elec" localSheetId="4">#REF!</definedName>
    <definedName name="cf_ltd_iss_inco_elec">#REF!</definedName>
    <definedName name="cf_ltd_iss_inco_esvc" localSheetId="5">#REF!</definedName>
    <definedName name="cf_ltd_iss_inco_esvc" localSheetId="3">#REF!</definedName>
    <definedName name="cf_ltd_iss_inco_esvc" localSheetId="4">#REF!</definedName>
    <definedName name="cf_ltd_iss_inco_esvc">#REF!</definedName>
    <definedName name="cf_ltd_iss_inco_fnco" localSheetId="5">#REF!</definedName>
    <definedName name="cf_ltd_iss_inco_fnco" localSheetId="3">#REF!</definedName>
    <definedName name="cf_ltd_iss_inco_fnco" localSheetId="4">#REF!</definedName>
    <definedName name="cf_ltd_iss_inco_fnco">#REF!</definedName>
    <definedName name="cf_ltd_iss_inco_fsac" localSheetId="5">#REF!</definedName>
    <definedName name="cf_ltd_iss_inco_fsac" localSheetId="3">#REF!</definedName>
    <definedName name="cf_ltd_iss_inco_fsac" localSheetId="4">#REF!</definedName>
    <definedName name="cf_ltd_iss_inco_fsac">#REF!</definedName>
    <definedName name="cf_ltd_iss_inco_fser" localSheetId="5">#REF!</definedName>
    <definedName name="cf_ltd_iss_inco_fser" localSheetId="3">#REF!</definedName>
    <definedName name="cf_ltd_iss_inco_fser" localSheetId="4">#REF!</definedName>
    <definedName name="cf_ltd_iss_inco_fser">#REF!</definedName>
    <definedName name="cf_ltd_iss_inco_fstp" localSheetId="5">#REF!</definedName>
    <definedName name="cf_ltd_iss_inco_fstp" localSheetId="3">#REF!</definedName>
    <definedName name="cf_ltd_iss_inco_fstp" localSheetId="4">#REF!</definedName>
    <definedName name="cf_ltd_iss_inco_fstp">#REF!</definedName>
    <definedName name="cf_ltd_iss_inco_gadd" localSheetId="5">#REF!</definedName>
    <definedName name="cf_ltd_iss_inco_gadd" localSheetId="3">#REF!</definedName>
    <definedName name="cf_ltd_iss_inco_gadd" localSheetId="4">#REF!</definedName>
    <definedName name="cf_ltd_iss_inco_gadd">#REF!</definedName>
    <definedName name="cf_ltd_iss_inco_gadi" localSheetId="5">#REF!</definedName>
    <definedName name="cf_ltd_iss_inco_gadi" localSheetId="3">#REF!</definedName>
    <definedName name="cf_ltd_iss_inco_gadi" localSheetId="4">#REF!</definedName>
    <definedName name="cf_ltd_iss_inco_gadi">#REF!</definedName>
    <definedName name="cf_ltd_iss_inco_mali" localSheetId="5">#REF!</definedName>
    <definedName name="cf_ltd_iss_inco_mali" localSheetId="3">#REF!</definedName>
    <definedName name="cf_ltd_iss_inco_mali" localSheetId="4">#REF!</definedName>
    <definedName name="cf_ltd_iss_inco_mali">#REF!</definedName>
    <definedName name="cf_ltd_iss_inco_nep" localSheetId="5">#REF!</definedName>
    <definedName name="cf_ltd_iss_inco_nep" localSheetId="3">#REF!</definedName>
    <definedName name="cf_ltd_iss_inco_nep" localSheetId="4">#REF!</definedName>
    <definedName name="cf_ltd_iss_inco_nep">#REF!</definedName>
    <definedName name="cf_ltd_iss_inco_npl" localSheetId="5">#REF!</definedName>
    <definedName name="cf_ltd_iss_inco_npl" localSheetId="3">#REF!</definedName>
    <definedName name="cf_ltd_iss_inco_npl" localSheetId="4">#REF!</definedName>
    <definedName name="cf_ltd_iss_inco_npl">#REF!</definedName>
    <definedName name="cf_ltd_iss_inco_resm" localSheetId="5">#REF!</definedName>
    <definedName name="cf_ltd_iss_inco_resm" localSheetId="3">#REF!</definedName>
    <definedName name="cf_ltd_iss_inco_resm" localSheetId="4">#REF!</definedName>
    <definedName name="cf_ltd_iss_inco_resm">#REF!</definedName>
    <definedName name="cf_ltd_iss_inco_tam" localSheetId="5">#REF!</definedName>
    <definedName name="cf_ltd_iss_inco_tam" localSheetId="3">#REF!</definedName>
    <definedName name="cf_ltd_iss_inco_tam" localSheetId="4">#REF!</definedName>
    <definedName name="cf_ltd_iss_inco_tam">#REF!</definedName>
    <definedName name="cf_ltd_iss_inco_vent" localSheetId="5">#REF!</definedName>
    <definedName name="cf_ltd_iss_inco_vent" localSheetId="3">#REF!</definedName>
    <definedName name="cf_ltd_iss_inco_vent" localSheetId="4">#REF!</definedName>
    <definedName name="cf_ltd_iss_inco_vent">#REF!</definedName>
    <definedName name="cf_ltd_iss_inco_watr" localSheetId="5">#REF!</definedName>
    <definedName name="cf_ltd_iss_inco_watr" localSheetId="3">#REF!</definedName>
    <definedName name="cf_ltd_iss_inco_watr" localSheetId="4">#REF!</definedName>
    <definedName name="cf_ltd_iss_inco_watr">#REF!</definedName>
    <definedName name="cf_ltd_iss_inco2">#REF!</definedName>
    <definedName name="cf_ltd_iss_make" localSheetId="5">#REF!</definedName>
    <definedName name="cf_ltd_iss_make" localSheetId="3">#REF!</definedName>
    <definedName name="cf_ltd_iss_make" localSheetId="4">#REF!</definedName>
    <definedName name="cf_ltd_iss_make">#REF!</definedName>
    <definedName name="cf_ltd_iss_mali" localSheetId="5">#REF!</definedName>
    <definedName name="cf_ltd_iss_mali" localSheetId="3">#REF!</definedName>
    <definedName name="cf_ltd_iss_mali" localSheetId="4">#REF!</definedName>
    <definedName name="cf_ltd_iss_mali">#REF!</definedName>
    <definedName name="cf_ltd_iss_mwp" localSheetId="5">#REF!</definedName>
    <definedName name="cf_ltd_iss_mwp" localSheetId="3">#REF!</definedName>
    <definedName name="cf_ltd_iss_mwp" localSheetId="4">#REF!</definedName>
    <definedName name="cf_ltd_iss_mwp">#REF!</definedName>
    <definedName name="cf_ltd_iss_nep" localSheetId="5">#REF!</definedName>
    <definedName name="cf_ltd_iss_nep" localSheetId="3">#REF!</definedName>
    <definedName name="cf_ltd_iss_nep" localSheetId="4">#REF!</definedName>
    <definedName name="cf_ltd_iss_nep">#REF!</definedName>
    <definedName name="cf_ltd_iss_ngov" localSheetId="5">#REF!</definedName>
    <definedName name="cf_ltd_iss_ngov" localSheetId="3">#REF!</definedName>
    <definedName name="cf_ltd_iss_ngov" localSheetId="4">#REF!</definedName>
    <definedName name="cf_ltd_iss_ngov">#REF!</definedName>
    <definedName name="cf_ltd_iss_npl" localSheetId="5">#REF!</definedName>
    <definedName name="cf_ltd_iss_npl" localSheetId="3">#REF!</definedName>
    <definedName name="cf_ltd_iss_npl" localSheetId="4">#REF!</definedName>
    <definedName name="cf_ltd_iss_npl">#REF!</definedName>
    <definedName name="cf_ltd_iss_resm" localSheetId="5">#REF!</definedName>
    <definedName name="cf_ltd_iss_resm" localSheetId="3">#REF!</definedName>
    <definedName name="cf_ltd_iss_resm" localSheetId="4">#REF!</definedName>
    <definedName name="cf_ltd_iss_resm">#REF!</definedName>
    <definedName name="cf_ltd_iss_rgov" localSheetId="5">#REF!</definedName>
    <definedName name="cf_ltd_iss_rgov" localSheetId="3">#REF!</definedName>
    <definedName name="cf_ltd_iss_rgov" localSheetId="4">#REF!</definedName>
    <definedName name="cf_ltd_iss_rgov">#REF!</definedName>
    <definedName name="cf_ltd_iss_rmwp" localSheetId="5">#REF!</definedName>
    <definedName name="cf_ltd_iss_rmwp" localSheetId="3">#REF!</definedName>
    <definedName name="cf_ltd_iss_rmwp" localSheetId="4">#REF!</definedName>
    <definedName name="cf_ltd_iss_rmwp">#REF!</definedName>
    <definedName name="cf_ltd_iss_rode" localSheetId="5">#REF!</definedName>
    <definedName name="cf_ltd_iss_rode" localSheetId="3">#REF!</definedName>
    <definedName name="cf_ltd_iss_rode" localSheetId="4">#REF!</definedName>
    <definedName name="cf_ltd_iss_rode">#REF!</definedName>
    <definedName name="cf_ltd_iss_sols" localSheetId="5">#REF!</definedName>
    <definedName name="cf_ltd_iss_sols" localSheetId="3">#REF!</definedName>
    <definedName name="cf_ltd_iss_sols" localSheetId="4">#REF!</definedName>
    <definedName name="cf_ltd_iss_sols">#REF!</definedName>
    <definedName name="cf_ltd_iss_tam" localSheetId="5">#REF!</definedName>
    <definedName name="cf_ltd_iss_tam" localSheetId="3">#REF!</definedName>
    <definedName name="cf_ltd_iss_tam" localSheetId="4">#REF!</definedName>
    <definedName name="cf_ltd_iss_tam">#REF!</definedName>
    <definedName name="cf_ltd_iss_trea" localSheetId="5">#REF!</definedName>
    <definedName name="cf_ltd_iss_trea" localSheetId="3">#REF!</definedName>
    <definedName name="cf_ltd_iss_trea" localSheetId="4">#REF!</definedName>
    <definedName name="cf_ltd_iss_trea">#REF!</definedName>
    <definedName name="cf_ltd_iss_tsc" localSheetId="5">#REF!</definedName>
    <definedName name="cf_ltd_iss_tsc" localSheetId="3">#REF!</definedName>
    <definedName name="cf_ltd_iss_tsc" localSheetId="4">#REF!</definedName>
    <definedName name="cf_ltd_iss_tsc">#REF!</definedName>
    <definedName name="cf_ltd_iss_vent" localSheetId="5">#REF!</definedName>
    <definedName name="cf_ltd_iss_vent" localSheetId="3">#REF!</definedName>
    <definedName name="cf_ltd_iss_vent" localSheetId="4">#REF!</definedName>
    <definedName name="cf_ltd_iss_vent">#REF!</definedName>
    <definedName name="cf_ltd_iss_vfs" localSheetId="5">#REF!</definedName>
    <definedName name="cf_ltd_iss_vfs" localSheetId="3">#REF!</definedName>
    <definedName name="cf_ltd_iss_vfs" localSheetId="4">#REF!</definedName>
    <definedName name="cf_ltd_iss_vfs">#REF!</definedName>
    <definedName name="cf_ltd_iss_watr" localSheetId="5">#REF!</definedName>
    <definedName name="cf_ltd_iss_watr" localSheetId="3">#REF!</definedName>
    <definedName name="cf_ltd_iss_watr" localSheetId="4">#REF!</definedName>
    <definedName name="cf_ltd_iss_watr">#REF!</definedName>
    <definedName name="cf_ltd_iss_west" localSheetId="5">#REF!</definedName>
    <definedName name="cf_ltd_iss_west" localSheetId="3">#REF!</definedName>
    <definedName name="cf_ltd_iss_west" localSheetId="4">#REF!</definedName>
    <definedName name="cf_ltd_iss_west">#REF!</definedName>
    <definedName name="cf_ltd_iss_wolv" localSheetId="5">#REF!</definedName>
    <definedName name="cf_ltd_iss_wolv" localSheetId="3">#REF!</definedName>
    <definedName name="cf_ltd_iss_wolv" localSheetId="4">#REF!</definedName>
    <definedName name="cf_ltd_iss_wolv">#REF!</definedName>
    <definedName name="cf_maint_capx" localSheetId="5">#REF!</definedName>
    <definedName name="cf_maint_capx" localSheetId="3">#REF!</definedName>
    <definedName name="cf_maint_capx" localSheetId="4">#REF!</definedName>
    <definedName name="cf_maint_capx">#REF!</definedName>
    <definedName name="cf_maint_capx_0" localSheetId="5">#REF!</definedName>
    <definedName name="cf_maint_capx_0" localSheetId="3">#REF!</definedName>
    <definedName name="cf_maint_capx_0" localSheetId="4">#REF!</definedName>
    <definedName name="cf_maint_capx_0">#REF!</definedName>
    <definedName name="cf_maint_capx_adcc" localSheetId="5">#REF!</definedName>
    <definedName name="cf_maint_capx_adcc" localSheetId="3">#REF!</definedName>
    <definedName name="cf_maint_capx_adcc" localSheetId="4">#REF!</definedName>
    <definedName name="cf_maint_capx_adcc">#REF!</definedName>
    <definedName name="cf_maint_capx_adj" localSheetId="5">#REF!</definedName>
    <definedName name="cf_maint_capx_adj" localSheetId="3">#REF!</definedName>
    <definedName name="cf_maint_capx_adj" localSheetId="4">#REF!</definedName>
    <definedName name="cf_maint_capx_adj">#REF!</definedName>
    <definedName name="cf_maint_capx_adj2">#REF!</definedName>
    <definedName name="cf_maint_capx_adpb" localSheetId="5">#REF!</definedName>
    <definedName name="cf_maint_capx_adpb" localSheetId="3">#REF!</definedName>
    <definedName name="cf_maint_capx_adpb" localSheetId="4">#REF!</definedName>
    <definedName name="cf_maint_capx_adpb">#REF!</definedName>
    <definedName name="cf_maint_capx_ambr" localSheetId="5">#REF!</definedName>
    <definedName name="cf_maint_capx_ambr" localSheetId="3">#REF!</definedName>
    <definedName name="cf_maint_capx_ambr" localSheetId="4">#REF!</definedName>
    <definedName name="cf_maint_capx_ambr">#REF!</definedName>
    <definedName name="cf_maint_capx_ANPL" localSheetId="5">#REF!</definedName>
    <definedName name="cf_maint_capx_ANPL" localSheetId="3">#REF!</definedName>
    <definedName name="cf_maint_capx_ANPL" localSheetId="4">#REF!</definedName>
    <definedName name="cf_maint_capx_ANPL">#REF!</definedName>
    <definedName name="cf_maint_capx_APIP" localSheetId="5">#REF!</definedName>
    <definedName name="cf_maint_capx_APIP" localSheetId="3">#REF!</definedName>
    <definedName name="cf_maint_capx_APIP" localSheetId="4">#REF!</definedName>
    <definedName name="cf_maint_capx_APIP">#REF!</definedName>
    <definedName name="cf_maint_capx_asst" localSheetId="5">#REF!</definedName>
    <definedName name="cf_maint_capx_asst" localSheetId="3">#REF!</definedName>
    <definedName name="cf_maint_capx_asst" localSheetId="4">#REF!</definedName>
    <definedName name="cf_maint_capx_asst">#REF!</definedName>
    <definedName name="cf_maint_capx_capx" localSheetId="5">#REF!</definedName>
    <definedName name="cf_maint_capx_capx" localSheetId="3">#REF!</definedName>
    <definedName name="cf_maint_capx_capx" localSheetId="4">#REF!</definedName>
    <definedName name="cf_maint_capx_capx">#REF!</definedName>
    <definedName name="cf_maint_capx_CM1DC" localSheetId="5">#REF!</definedName>
    <definedName name="cf_maint_capx_CM1DC" localSheetId="3">#REF!</definedName>
    <definedName name="cf_maint_capx_CM1DC" localSheetId="4">#REF!</definedName>
    <definedName name="cf_maint_capx_CM1DC">#REF!</definedName>
    <definedName name="cf_maint_capx_CM1DE" localSheetId="5">#REF!</definedName>
    <definedName name="cf_maint_capx_CM1DE" localSheetId="3">#REF!</definedName>
    <definedName name="cf_maint_capx_CM1DE" localSheetId="4">#REF!</definedName>
    <definedName name="cf_maint_capx_CM1DE">#REF!</definedName>
    <definedName name="cf_maint_capx_CM1EL" localSheetId="5">#REF!</definedName>
    <definedName name="cf_maint_capx_CM1EL" localSheetId="3">#REF!</definedName>
    <definedName name="cf_maint_capx_CM1EL" localSheetId="4">#REF!</definedName>
    <definedName name="cf_maint_capx_CM1EL">#REF!</definedName>
    <definedName name="cf_maint_capx_CM4DC" localSheetId="5">#REF!</definedName>
    <definedName name="cf_maint_capx_CM4DC" localSheetId="3">#REF!</definedName>
    <definedName name="cf_maint_capx_CM4DC" localSheetId="4">#REF!</definedName>
    <definedName name="cf_maint_capx_CM4DC">#REF!</definedName>
    <definedName name="cf_maint_capx_CM4DE" localSheetId="5">#REF!</definedName>
    <definedName name="cf_maint_capx_CM4DE" localSheetId="3">#REF!</definedName>
    <definedName name="cf_maint_capx_CM4DE" localSheetId="4">#REF!</definedName>
    <definedName name="cf_maint_capx_CM4DE">#REF!</definedName>
    <definedName name="cf_maint_capx_CM4EL" localSheetId="5">#REF!</definedName>
    <definedName name="cf_maint_capx_CM4EL" localSheetId="3">#REF!</definedName>
    <definedName name="cf_maint_capx_CM4EL" localSheetId="4">#REF!</definedName>
    <definedName name="cf_maint_capx_CM4EL">#REF!</definedName>
    <definedName name="cf_maint_capx_CMDCC" localSheetId="5">#REF!</definedName>
    <definedName name="cf_maint_capx_CMDCC" localSheetId="3">#REF!</definedName>
    <definedName name="cf_maint_capx_CMDCC" localSheetId="4">#REF!</definedName>
    <definedName name="cf_maint_capx_CMDCC">#REF!</definedName>
    <definedName name="cf_maint_capx_CMDEC" localSheetId="5">#REF!</definedName>
    <definedName name="cf_maint_capx_CMDEC" localSheetId="3">#REF!</definedName>
    <definedName name="cf_maint_capx_CMDEC" localSheetId="4">#REF!</definedName>
    <definedName name="cf_maint_capx_CMDEC">#REF!</definedName>
    <definedName name="cf_maint_capx_CMDEG" localSheetId="5">#REF!</definedName>
    <definedName name="cf_maint_capx_CMDEG" localSheetId="3">#REF!</definedName>
    <definedName name="cf_maint_capx_CMDEG" localSheetId="4">#REF!</definedName>
    <definedName name="cf_maint_capx_CMDEG">#REF!</definedName>
    <definedName name="cf_maint_capx_CMELE" localSheetId="5">#REF!</definedName>
    <definedName name="cf_maint_capx_CMELE" localSheetId="3">#REF!</definedName>
    <definedName name="cf_maint_capx_CMELE" localSheetId="4">#REF!</definedName>
    <definedName name="cf_maint_capx_CMELE">#REF!</definedName>
    <definedName name="cf_maint_capx_corp" localSheetId="5">#REF!</definedName>
    <definedName name="cf_maint_capx_corp" localSheetId="3">#REF!</definedName>
    <definedName name="cf_maint_capx_corp" localSheetId="4">#REF!</definedName>
    <definedName name="cf_maint_capx_corp">#REF!</definedName>
    <definedName name="cf_maint_capx_cres" localSheetId="5">#REF!</definedName>
    <definedName name="cf_maint_capx_cres" localSheetId="3">#REF!</definedName>
    <definedName name="cf_maint_capx_cres" localSheetId="4">#REF!</definedName>
    <definedName name="cf_maint_capx_cres">#REF!</definedName>
    <definedName name="cf_maint_capx_crmw" localSheetId="5">#REF!</definedName>
    <definedName name="cf_maint_capx_crmw" localSheetId="3">#REF!</definedName>
    <definedName name="cf_maint_capx_crmw" localSheetId="4">#REF!</definedName>
    <definedName name="cf_maint_capx_crmw">#REF!</definedName>
    <definedName name="cf_maint_capx_dadj" localSheetId="5">#REF!</definedName>
    <definedName name="cf_maint_capx_dadj" localSheetId="3">#REF!</definedName>
    <definedName name="cf_maint_capx_dadj" localSheetId="4">#REF!</definedName>
    <definedName name="cf_maint_capx_dadj">#REF!</definedName>
    <definedName name="cf_maint_capx_dcc" localSheetId="5">#REF!</definedName>
    <definedName name="cf_maint_capx_dcc" localSheetId="3">#REF!</definedName>
    <definedName name="cf_maint_capx_dcc" localSheetId="4">#REF!</definedName>
    <definedName name="cf_maint_capx_dcc">#REF!</definedName>
    <definedName name="cf_maint_capx_dccw" localSheetId="5">#REF!</definedName>
    <definedName name="cf_maint_capx_dccw" localSheetId="3">#REF!</definedName>
    <definedName name="cf_maint_capx_dccw" localSheetId="4">#REF!</definedName>
    <definedName name="cf_maint_capx_dccw">#REF!</definedName>
    <definedName name="cf_maint_capx_dcom" localSheetId="5">#REF!</definedName>
    <definedName name="cf_maint_capx_dcom" localSheetId="3">#REF!</definedName>
    <definedName name="cf_maint_capx_dcom" localSheetId="4">#REF!</definedName>
    <definedName name="cf_maint_capx_dcom">#REF!</definedName>
    <definedName name="cf_maint_capx_degw" localSheetId="5">#REF!</definedName>
    <definedName name="cf_maint_capx_degw" localSheetId="3">#REF!</definedName>
    <definedName name="cf_maint_capx_degw" localSheetId="4">#REF!</definedName>
    <definedName name="cf_maint_capx_degw">#REF!</definedName>
    <definedName name="cf_maint_capx_deiw" localSheetId="5">#REF!</definedName>
    <definedName name="cf_maint_capx_deiw" localSheetId="3">#REF!</definedName>
    <definedName name="cf_maint_capx_deiw" localSheetId="4">#REF!</definedName>
    <definedName name="cf_maint_capx_deiw">#REF!</definedName>
    <definedName name="cf_maint_capx_denw" localSheetId="5">#REF!</definedName>
    <definedName name="cf_maint_capx_denw" localSheetId="3">#REF!</definedName>
    <definedName name="cf_maint_capx_denw" localSheetId="4">#REF!</definedName>
    <definedName name="cf_maint_capx_denw">#REF!</definedName>
    <definedName name="cf_maint_capx_desi" localSheetId="5">#REF!</definedName>
    <definedName name="cf_maint_capx_desi" localSheetId="3">#REF!</definedName>
    <definedName name="cf_maint_capx_desi" localSheetId="4">#REF!</definedName>
    <definedName name="cf_maint_capx_desi">#REF!</definedName>
    <definedName name="cf_maint_capx_dess" localSheetId="5">#REF!</definedName>
    <definedName name="cf_maint_capx_dess" localSheetId="3">#REF!</definedName>
    <definedName name="cf_maint_capx_dess" localSheetId="4">#REF!</definedName>
    <definedName name="cf_maint_capx_dess">#REF!</definedName>
    <definedName name="cf_maint_capx_dfd" localSheetId="5">#REF!</definedName>
    <definedName name="cf_maint_capx_dfd" localSheetId="3">#REF!</definedName>
    <definedName name="cf_maint_capx_dfd" localSheetId="4">#REF!</definedName>
    <definedName name="cf_maint_capx_dfd">#REF!</definedName>
    <definedName name="cf_maint_capx_dgov" localSheetId="5">#REF!</definedName>
    <definedName name="cf_maint_capx_dgov" localSheetId="3">#REF!</definedName>
    <definedName name="cf_maint_capx_dgov" localSheetId="4">#REF!</definedName>
    <definedName name="cf_maint_capx_dgov">#REF!</definedName>
    <definedName name="cf_maint_capx_dnet" localSheetId="5">#REF!</definedName>
    <definedName name="cf_maint_capx_dnet" localSheetId="3">#REF!</definedName>
    <definedName name="cf_maint_capx_dnet" localSheetId="4">#REF!</definedName>
    <definedName name="cf_maint_capx_dnet">#REF!</definedName>
    <definedName name="cf_maint_capx_dpbg" localSheetId="5">#REF!</definedName>
    <definedName name="cf_maint_capx_dpbg" localSheetId="3">#REF!</definedName>
    <definedName name="cf_maint_capx_dpbg" localSheetId="4">#REF!</definedName>
    <definedName name="cf_maint_capx_dpbg">#REF!</definedName>
    <definedName name="cf_maint_capx_dsol" localSheetId="5">#REF!</definedName>
    <definedName name="cf_maint_capx_dsol" localSheetId="3">#REF!</definedName>
    <definedName name="cf_maint_capx_dsol" localSheetId="4">#REF!</definedName>
    <definedName name="cf_maint_capx_dsol">#REF!</definedName>
    <definedName name="cf_maint_capx_eadj" localSheetId="5">#REF!</definedName>
    <definedName name="cf_maint_capx_eadj" localSheetId="3">#REF!</definedName>
    <definedName name="cf_maint_capx_eadj" localSheetId="4">#REF!</definedName>
    <definedName name="cf_maint_capx_eadj">#REF!</definedName>
    <definedName name="cf_maint_capx_egov" localSheetId="5">#REF!</definedName>
    <definedName name="cf_maint_capx_egov" localSheetId="3">#REF!</definedName>
    <definedName name="cf_maint_capx_egov" localSheetId="4">#REF!</definedName>
    <definedName name="cf_maint_capx_egov">#REF!</definedName>
    <definedName name="cf_maint_capx_elec" localSheetId="5">#REF!</definedName>
    <definedName name="cf_maint_capx_elec" localSheetId="3">#REF!</definedName>
    <definedName name="cf_maint_capx_elec" localSheetId="4">#REF!</definedName>
    <definedName name="cf_maint_capx_elec">#REF!</definedName>
    <definedName name="cf_maint_capx_esvc" localSheetId="5">#REF!</definedName>
    <definedName name="cf_maint_capx_esvc" localSheetId="3">#REF!</definedName>
    <definedName name="cf_maint_capx_esvc" localSheetId="4">#REF!</definedName>
    <definedName name="cf_maint_capx_esvc">#REF!</definedName>
    <definedName name="cf_maint_capx_etrn" localSheetId="5">#REF!</definedName>
    <definedName name="cf_maint_capx_etrn" localSheetId="3">#REF!</definedName>
    <definedName name="cf_maint_capx_etrn" localSheetId="4">#REF!</definedName>
    <definedName name="cf_maint_capx_etrn">#REF!</definedName>
    <definedName name="cf_maint_capx_fnco" localSheetId="5">#REF!</definedName>
    <definedName name="cf_maint_capx_fnco" localSheetId="3">#REF!</definedName>
    <definedName name="cf_maint_capx_fnco" localSheetId="4">#REF!</definedName>
    <definedName name="cf_maint_capx_fnco">#REF!</definedName>
    <definedName name="cf_maint_capx_fsac" localSheetId="5">#REF!</definedName>
    <definedName name="cf_maint_capx_fsac" localSheetId="3">#REF!</definedName>
    <definedName name="cf_maint_capx_fsac" localSheetId="4">#REF!</definedName>
    <definedName name="cf_maint_capx_fsac">#REF!</definedName>
    <definedName name="cf_maint_capx_fsad" localSheetId="5">#REF!</definedName>
    <definedName name="cf_maint_capx_fsad" localSheetId="3">#REF!</definedName>
    <definedName name="cf_maint_capx_fsad" localSheetId="4">#REF!</definedName>
    <definedName name="cf_maint_capx_fsad">#REF!</definedName>
    <definedName name="cf_maint_capx_fser" localSheetId="5">#REF!</definedName>
    <definedName name="cf_maint_capx_fser" localSheetId="3">#REF!</definedName>
    <definedName name="cf_maint_capx_fser" localSheetId="4">#REF!</definedName>
    <definedName name="cf_maint_capx_fser">#REF!</definedName>
    <definedName name="cf_maint_capx_fstp" localSheetId="5">#REF!</definedName>
    <definedName name="cf_maint_capx_fstp" localSheetId="3">#REF!</definedName>
    <definedName name="cf_maint_capx_fstp" localSheetId="4">#REF!</definedName>
    <definedName name="cf_maint_capx_fstp">#REF!</definedName>
    <definedName name="cf_maint_capx_gadd" localSheetId="5">#REF!</definedName>
    <definedName name="cf_maint_capx_gadd" localSheetId="3">#REF!</definedName>
    <definedName name="cf_maint_capx_gadd" localSheetId="4">#REF!</definedName>
    <definedName name="cf_maint_capx_gadd">#REF!</definedName>
    <definedName name="cf_maint_capx_gadi" localSheetId="5">#REF!</definedName>
    <definedName name="cf_maint_capx_gadi" localSheetId="3">#REF!</definedName>
    <definedName name="cf_maint_capx_gadi" localSheetId="4">#REF!</definedName>
    <definedName name="cf_maint_capx_gadi">#REF!</definedName>
    <definedName name="cf_maint_capx_gadj" localSheetId="5">#REF!</definedName>
    <definedName name="cf_maint_capx_gadj" localSheetId="3">#REF!</definedName>
    <definedName name="cf_maint_capx_gadj" localSheetId="4">#REF!</definedName>
    <definedName name="cf_maint_capx_gadj">#REF!</definedName>
    <definedName name="cf_maint_capx_gov" localSheetId="5">#REF!</definedName>
    <definedName name="cf_maint_capx_gov" localSheetId="3">#REF!</definedName>
    <definedName name="cf_maint_capx_gov" localSheetId="4">#REF!</definedName>
    <definedName name="cf_maint_capx_gov">#REF!</definedName>
    <definedName name="cf_maint_capx_govc" localSheetId="5">#REF!</definedName>
    <definedName name="cf_maint_capx_govc" localSheetId="3">#REF!</definedName>
    <definedName name="cf_maint_capx_govc" localSheetId="4">#REF!</definedName>
    <definedName name="cf_maint_capx_govc">#REF!</definedName>
    <definedName name="cf_maint_capx_govd" localSheetId="5">#REF!</definedName>
    <definedName name="cf_maint_capx_govd" localSheetId="3">#REF!</definedName>
    <definedName name="cf_maint_capx_govd" localSheetId="4">#REF!</definedName>
    <definedName name="cf_maint_capx_govd">#REF!</definedName>
    <definedName name="cf_maint_capx_gove" localSheetId="5">#REF!</definedName>
    <definedName name="cf_maint_capx_gove" localSheetId="3">#REF!</definedName>
    <definedName name="cf_maint_capx_gove" localSheetId="4">#REF!</definedName>
    <definedName name="cf_maint_capx_gove">#REF!</definedName>
    <definedName name="cf_maint_capx_gross" localSheetId="5">#REF!</definedName>
    <definedName name="cf_maint_capx_gross" localSheetId="3">#REF!</definedName>
    <definedName name="cf_maint_capx_gross" localSheetId="4">#REF!</definedName>
    <definedName name="cf_maint_capx_gross">#REF!</definedName>
    <definedName name="cf_maint_capx_gross2">#REF!</definedName>
    <definedName name="cf_maint_capx_iden" localSheetId="5">#REF!</definedName>
    <definedName name="cf_maint_capx_iden" localSheetId="3">#REF!</definedName>
    <definedName name="cf_maint_capx_iden" localSheetId="4">#REF!</definedName>
    <definedName name="cf_maint_capx_iden">#REF!</definedName>
    <definedName name="cf_maint_capx_iden_bisn" localSheetId="5">#REF!</definedName>
    <definedName name="cf_maint_capx_iden_bisn" localSheetId="3">#REF!</definedName>
    <definedName name="cf_maint_capx_iden_bisn" localSheetId="4">#REF!</definedName>
    <definedName name="cf_maint_capx_iden_bisn">#REF!</definedName>
    <definedName name="cf_maint_capx_iden_cres" localSheetId="5">#REF!</definedName>
    <definedName name="cf_maint_capx_iden_cres" localSheetId="3">#REF!</definedName>
    <definedName name="cf_maint_capx_iden_cres" localSheetId="4">#REF!</definedName>
    <definedName name="cf_maint_capx_iden_cres">#REF!</definedName>
    <definedName name="cf_maint_capx_iden_crmw" localSheetId="5">#REF!</definedName>
    <definedName name="cf_maint_capx_iden_crmw" localSheetId="3">#REF!</definedName>
    <definedName name="cf_maint_capx_iden_crmw" localSheetId="4">#REF!</definedName>
    <definedName name="cf_maint_capx_iden_crmw">#REF!</definedName>
    <definedName name="cf_maint_capx_iden_dadj" localSheetId="5">#REF!</definedName>
    <definedName name="cf_maint_capx_iden_dadj" localSheetId="3">#REF!</definedName>
    <definedName name="cf_maint_capx_iden_dadj" localSheetId="4">#REF!</definedName>
    <definedName name="cf_maint_capx_iden_dadj">#REF!</definedName>
    <definedName name="cf_maint_capx_iden_dcc" localSheetId="5">#REF!</definedName>
    <definedName name="cf_maint_capx_iden_dcc" localSheetId="3">#REF!</definedName>
    <definedName name="cf_maint_capx_iden_dcc" localSheetId="4">#REF!</definedName>
    <definedName name="cf_maint_capx_iden_dcc">#REF!</definedName>
    <definedName name="cf_maint_capx_iden_dccw" localSheetId="5">#REF!</definedName>
    <definedName name="cf_maint_capx_iden_dccw" localSheetId="3">#REF!</definedName>
    <definedName name="cf_maint_capx_iden_dccw" localSheetId="4">#REF!</definedName>
    <definedName name="cf_maint_capx_iden_dccw">#REF!</definedName>
    <definedName name="cf_maint_capx_iden_dcom" localSheetId="5">#REF!</definedName>
    <definedName name="cf_maint_capx_iden_dcom" localSheetId="3">#REF!</definedName>
    <definedName name="cf_maint_capx_iden_dcom" localSheetId="4">#REF!</definedName>
    <definedName name="cf_maint_capx_iden_dcom">#REF!</definedName>
    <definedName name="cf_maint_capx_iden_deco" localSheetId="5">#REF!</definedName>
    <definedName name="cf_maint_capx_iden_deco" localSheetId="3">#REF!</definedName>
    <definedName name="cf_maint_capx_iden_deco" localSheetId="4">#REF!</definedName>
    <definedName name="cf_maint_capx_iden_deco">#REF!</definedName>
    <definedName name="cf_maint_capx_iden_degw" localSheetId="5">#REF!</definedName>
    <definedName name="cf_maint_capx_iden_degw" localSheetId="3">#REF!</definedName>
    <definedName name="cf_maint_capx_iden_degw" localSheetId="4">#REF!</definedName>
    <definedName name="cf_maint_capx_iden_degw">#REF!</definedName>
    <definedName name="cf_maint_capx_iden_deiw" localSheetId="5">#REF!</definedName>
    <definedName name="cf_maint_capx_iden_deiw" localSheetId="3">#REF!</definedName>
    <definedName name="cf_maint_capx_iden_deiw" localSheetId="4">#REF!</definedName>
    <definedName name="cf_maint_capx_iden_deiw">#REF!</definedName>
    <definedName name="cf_maint_capx_iden_denw" localSheetId="5">#REF!</definedName>
    <definedName name="cf_maint_capx_iden_denw" localSheetId="3">#REF!</definedName>
    <definedName name="cf_maint_capx_iden_denw" localSheetId="4">#REF!</definedName>
    <definedName name="cf_maint_capx_iden_denw">#REF!</definedName>
    <definedName name="cf_maint_capx_iden_desi" localSheetId="5">#REF!</definedName>
    <definedName name="cf_maint_capx_iden_desi" localSheetId="3">#REF!</definedName>
    <definedName name="cf_maint_capx_iden_desi" localSheetId="4">#REF!</definedName>
    <definedName name="cf_maint_capx_iden_desi">#REF!</definedName>
    <definedName name="cf_maint_capx_iden_dess" localSheetId="5">#REF!</definedName>
    <definedName name="cf_maint_capx_iden_dess" localSheetId="3">#REF!</definedName>
    <definedName name="cf_maint_capx_iden_dess" localSheetId="4">#REF!</definedName>
    <definedName name="cf_maint_capx_iden_dess">#REF!</definedName>
    <definedName name="cf_maint_capx_iden_dfd" localSheetId="5">#REF!</definedName>
    <definedName name="cf_maint_capx_iden_dfd" localSheetId="3">#REF!</definedName>
    <definedName name="cf_maint_capx_iden_dfd" localSheetId="4">#REF!</definedName>
    <definedName name="cf_maint_capx_iden_dfd">#REF!</definedName>
    <definedName name="cf_maint_capx_iden_dnet" localSheetId="5">#REF!</definedName>
    <definedName name="cf_maint_capx_iden_dnet" localSheetId="3">#REF!</definedName>
    <definedName name="cf_maint_capx_iden_dnet" localSheetId="4">#REF!</definedName>
    <definedName name="cf_maint_capx_iden_dnet">#REF!</definedName>
    <definedName name="cf_maint_capx_iden_dpbg" localSheetId="5">#REF!</definedName>
    <definedName name="cf_maint_capx_iden_dpbg" localSheetId="3">#REF!</definedName>
    <definedName name="cf_maint_capx_iden_dpbg" localSheetId="4">#REF!</definedName>
    <definedName name="cf_maint_capx_iden_dpbg">#REF!</definedName>
    <definedName name="cf_maint_capx_iden_dsol" localSheetId="5">#REF!</definedName>
    <definedName name="cf_maint_capx_iden_dsol" localSheetId="3">#REF!</definedName>
    <definedName name="cf_maint_capx_iden_dsol" localSheetId="4">#REF!</definedName>
    <definedName name="cf_maint_capx_iden_dsol">#REF!</definedName>
    <definedName name="cf_maint_capx_iden_eadj" localSheetId="5">#REF!</definedName>
    <definedName name="cf_maint_capx_iden_eadj" localSheetId="3">#REF!</definedName>
    <definedName name="cf_maint_capx_iden_eadj" localSheetId="4">#REF!</definedName>
    <definedName name="cf_maint_capx_iden_eadj">#REF!</definedName>
    <definedName name="cf_maint_capx_iden_elec" localSheetId="5">#REF!</definedName>
    <definedName name="cf_maint_capx_iden_elec" localSheetId="3">#REF!</definedName>
    <definedName name="cf_maint_capx_iden_elec" localSheetId="4">#REF!</definedName>
    <definedName name="cf_maint_capx_iden_elec">#REF!</definedName>
    <definedName name="cf_maint_capx_iden_esvc" localSheetId="5">#REF!</definedName>
    <definedName name="cf_maint_capx_iden_esvc" localSheetId="3">#REF!</definedName>
    <definedName name="cf_maint_capx_iden_esvc" localSheetId="4">#REF!</definedName>
    <definedName name="cf_maint_capx_iden_esvc">#REF!</definedName>
    <definedName name="cf_maint_capx_iden_etrn" localSheetId="5">#REF!</definedName>
    <definedName name="cf_maint_capx_iden_etrn" localSheetId="3">#REF!</definedName>
    <definedName name="cf_maint_capx_iden_etrn" localSheetId="4">#REF!</definedName>
    <definedName name="cf_maint_capx_iden_etrn">#REF!</definedName>
    <definedName name="cf_maint_capx_iden_fnco" localSheetId="5">#REF!</definedName>
    <definedName name="cf_maint_capx_iden_fnco" localSheetId="3">#REF!</definedName>
    <definedName name="cf_maint_capx_iden_fnco" localSheetId="4">#REF!</definedName>
    <definedName name="cf_maint_capx_iden_fnco">#REF!</definedName>
    <definedName name="cf_maint_capx_iden_fsac" localSheetId="5">#REF!</definedName>
    <definedName name="cf_maint_capx_iden_fsac" localSheetId="3">#REF!</definedName>
    <definedName name="cf_maint_capx_iden_fsac" localSheetId="4">#REF!</definedName>
    <definedName name="cf_maint_capx_iden_fsac">#REF!</definedName>
    <definedName name="cf_maint_capx_iden_fsad" localSheetId="5">#REF!</definedName>
    <definedName name="cf_maint_capx_iden_fsad" localSheetId="3">#REF!</definedName>
    <definedName name="cf_maint_capx_iden_fsad" localSheetId="4">#REF!</definedName>
    <definedName name="cf_maint_capx_iden_fsad">#REF!</definedName>
    <definedName name="cf_maint_capx_iden_fser" localSheetId="5">#REF!</definedName>
    <definedName name="cf_maint_capx_iden_fser" localSheetId="3">#REF!</definedName>
    <definedName name="cf_maint_capx_iden_fser" localSheetId="4">#REF!</definedName>
    <definedName name="cf_maint_capx_iden_fser">#REF!</definedName>
    <definedName name="cf_maint_capx_iden_fstp" localSheetId="5">#REF!</definedName>
    <definedName name="cf_maint_capx_iden_fstp" localSheetId="3">#REF!</definedName>
    <definedName name="cf_maint_capx_iden_fstp" localSheetId="4">#REF!</definedName>
    <definedName name="cf_maint_capx_iden_fstp">#REF!</definedName>
    <definedName name="cf_maint_capx_iden_gadd" localSheetId="5">#REF!</definedName>
    <definedName name="cf_maint_capx_iden_gadd" localSheetId="3">#REF!</definedName>
    <definedName name="cf_maint_capx_iden_gadd" localSheetId="4">#REF!</definedName>
    <definedName name="cf_maint_capx_iden_gadd">#REF!</definedName>
    <definedName name="cf_maint_capx_iden_gadi" localSheetId="5">#REF!</definedName>
    <definedName name="cf_maint_capx_iden_gadi" localSheetId="3">#REF!</definedName>
    <definedName name="cf_maint_capx_iden_gadi" localSheetId="4">#REF!</definedName>
    <definedName name="cf_maint_capx_iden_gadi">#REF!</definedName>
    <definedName name="cf_maint_capx_iden_gadj" localSheetId="5">#REF!</definedName>
    <definedName name="cf_maint_capx_iden_gadj" localSheetId="3">#REF!</definedName>
    <definedName name="cf_maint_capx_iden_gadj" localSheetId="4">#REF!</definedName>
    <definedName name="cf_maint_capx_iden_gadj">#REF!</definedName>
    <definedName name="cf_maint_capx_iden_gov" localSheetId="5">#REF!</definedName>
    <definedName name="cf_maint_capx_iden_gov" localSheetId="3">#REF!</definedName>
    <definedName name="cf_maint_capx_iden_gov" localSheetId="4">#REF!</definedName>
    <definedName name="cf_maint_capx_iden_gov">#REF!</definedName>
    <definedName name="cf_maint_capx_iden_govd" localSheetId="5">#REF!</definedName>
    <definedName name="cf_maint_capx_iden_govd" localSheetId="3">#REF!</definedName>
    <definedName name="cf_maint_capx_iden_govd" localSheetId="4">#REF!</definedName>
    <definedName name="cf_maint_capx_iden_govd">#REF!</definedName>
    <definedName name="cf_maint_capx_iden_gove" localSheetId="5">#REF!</definedName>
    <definedName name="cf_maint_capx_iden_gove" localSheetId="3">#REF!</definedName>
    <definedName name="cf_maint_capx_iden_gove" localSheetId="4">#REF!</definedName>
    <definedName name="cf_maint_capx_iden_gove">#REF!</definedName>
    <definedName name="cf_maint_capx_iden_make" localSheetId="5">#REF!</definedName>
    <definedName name="cf_maint_capx_iden_make" localSheetId="3">#REF!</definedName>
    <definedName name="cf_maint_capx_iden_make" localSheetId="4">#REF!</definedName>
    <definedName name="cf_maint_capx_iden_make">#REF!</definedName>
    <definedName name="cf_maint_capx_iden_nep" localSheetId="5">#REF!</definedName>
    <definedName name="cf_maint_capx_iden_nep" localSheetId="3">#REF!</definedName>
    <definedName name="cf_maint_capx_iden_nep" localSheetId="4">#REF!</definedName>
    <definedName name="cf_maint_capx_iden_nep">#REF!</definedName>
    <definedName name="cf_maint_capx_iden_resm" localSheetId="5">#REF!</definedName>
    <definedName name="cf_maint_capx_iden_resm" localSheetId="3">#REF!</definedName>
    <definedName name="cf_maint_capx_iden_resm" localSheetId="4">#REF!</definedName>
    <definedName name="cf_maint_capx_iden_resm">#REF!</definedName>
    <definedName name="cf_maint_capx_iden_sols" localSheetId="5">#REF!</definedName>
    <definedName name="cf_maint_capx_iden_sols" localSheetId="3">#REF!</definedName>
    <definedName name="cf_maint_capx_iden_sols" localSheetId="4">#REF!</definedName>
    <definedName name="cf_maint_capx_iden_sols">#REF!</definedName>
    <definedName name="cf_maint_capx_iden_tam" localSheetId="5">#REF!</definedName>
    <definedName name="cf_maint_capx_iden_tam" localSheetId="3">#REF!</definedName>
    <definedName name="cf_maint_capx_iden_tam" localSheetId="4">#REF!</definedName>
    <definedName name="cf_maint_capx_iden_tam">#REF!</definedName>
    <definedName name="cf_maint_capx_iden_trea" localSheetId="5">#REF!</definedName>
    <definedName name="cf_maint_capx_iden_trea" localSheetId="3">#REF!</definedName>
    <definedName name="cf_maint_capx_iden_trea" localSheetId="4">#REF!</definedName>
    <definedName name="cf_maint_capx_iden_trea">#REF!</definedName>
    <definedName name="cf_maint_capx_iden_tsc" localSheetId="5">#REF!</definedName>
    <definedName name="cf_maint_capx_iden_tsc" localSheetId="3">#REF!</definedName>
    <definedName name="cf_maint_capx_iden_tsc" localSheetId="4">#REF!</definedName>
    <definedName name="cf_maint_capx_iden_tsc">#REF!</definedName>
    <definedName name="cf_maint_capx_iden_vent" localSheetId="5">#REF!</definedName>
    <definedName name="cf_maint_capx_iden_vent" localSheetId="3">#REF!</definedName>
    <definedName name="cf_maint_capx_iden_vent" localSheetId="4">#REF!</definedName>
    <definedName name="cf_maint_capx_iden_vent">#REF!</definedName>
    <definedName name="cf_maint_capx_iden_watr" localSheetId="5">#REF!</definedName>
    <definedName name="cf_maint_capx_iden_watr" localSheetId="3">#REF!</definedName>
    <definedName name="cf_maint_capx_iden_watr" localSheetId="4">#REF!</definedName>
    <definedName name="cf_maint_capx_iden_watr">#REF!</definedName>
    <definedName name="cf_maint_capx_iden_west" localSheetId="5">#REF!</definedName>
    <definedName name="cf_maint_capx_iden_west" localSheetId="3">#REF!</definedName>
    <definedName name="cf_maint_capx_iden_west" localSheetId="4">#REF!</definedName>
    <definedName name="cf_maint_capx_iden_west">#REF!</definedName>
    <definedName name="cf_maint_capx_make" localSheetId="5">#REF!</definedName>
    <definedName name="cf_maint_capx_make" localSheetId="3">#REF!</definedName>
    <definedName name="cf_maint_capx_make" localSheetId="4">#REF!</definedName>
    <definedName name="cf_maint_capx_make">#REF!</definedName>
    <definedName name="cf_maint_capx_mali" localSheetId="5">#REF!</definedName>
    <definedName name="cf_maint_capx_mali" localSheetId="3">#REF!</definedName>
    <definedName name="cf_maint_capx_mali" localSheetId="4">#REF!</definedName>
    <definedName name="cf_maint_capx_mali">#REF!</definedName>
    <definedName name="cf_maint_capx_mwp" localSheetId="5">#REF!</definedName>
    <definedName name="cf_maint_capx_mwp" localSheetId="3">#REF!</definedName>
    <definedName name="cf_maint_capx_mwp" localSheetId="4">#REF!</definedName>
    <definedName name="cf_maint_capx_mwp">#REF!</definedName>
    <definedName name="cf_maint_capx_nep" localSheetId="5">#REF!</definedName>
    <definedName name="cf_maint_capx_nep" localSheetId="3">#REF!</definedName>
    <definedName name="cf_maint_capx_nep" localSheetId="4">#REF!</definedName>
    <definedName name="cf_maint_capx_nep">#REF!</definedName>
    <definedName name="cf_maint_capx_net" localSheetId="5">#REF!</definedName>
    <definedName name="cf_maint_capx_net" localSheetId="3">#REF!</definedName>
    <definedName name="cf_maint_capx_net" localSheetId="4">#REF!</definedName>
    <definedName name="cf_maint_capx_net">#REF!</definedName>
    <definedName name="cf_maint_capx_net_minit" localSheetId="5">#REF!</definedName>
    <definedName name="cf_maint_capx_net_minit" localSheetId="3">#REF!</definedName>
    <definedName name="cf_maint_capx_net_minit" localSheetId="4">#REF!</definedName>
    <definedName name="cf_maint_capx_net_minit">#REF!</definedName>
    <definedName name="cf_maint_capx_ngov" localSheetId="5">#REF!</definedName>
    <definedName name="cf_maint_capx_ngov" localSheetId="3">#REF!</definedName>
    <definedName name="cf_maint_capx_ngov" localSheetId="4">#REF!</definedName>
    <definedName name="cf_maint_capx_ngov">#REF!</definedName>
    <definedName name="cf_maint_capx_npl" localSheetId="5">#REF!</definedName>
    <definedName name="cf_maint_capx_npl" localSheetId="3">#REF!</definedName>
    <definedName name="cf_maint_capx_npl" localSheetId="4">#REF!</definedName>
    <definedName name="cf_maint_capx_npl">#REF!</definedName>
    <definedName name="cf_maint_capx_resm" localSheetId="5">#REF!</definedName>
    <definedName name="cf_maint_capx_resm" localSheetId="3">#REF!</definedName>
    <definedName name="cf_maint_capx_resm" localSheetId="4">#REF!</definedName>
    <definedName name="cf_maint_capx_resm">#REF!</definedName>
    <definedName name="cf_maint_capx_rgov" localSheetId="5">#REF!</definedName>
    <definedName name="cf_maint_capx_rgov" localSheetId="3">#REF!</definedName>
    <definedName name="cf_maint_capx_rgov" localSheetId="4">#REF!</definedName>
    <definedName name="cf_maint_capx_rgov">#REF!</definedName>
    <definedName name="cf_maint_capx_rmwp" localSheetId="5">#REF!</definedName>
    <definedName name="cf_maint_capx_rmwp" localSheetId="3">#REF!</definedName>
    <definedName name="cf_maint_capx_rmwp" localSheetId="4">#REF!</definedName>
    <definedName name="cf_maint_capx_rmwp">#REF!</definedName>
    <definedName name="cf_maint_capx_rode" localSheetId="5">#REF!</definedName>
    <definedName name="cf_maint_capx_rode" localSheetId="3">#REF!</definedName>
    <definedName name="cf_maint_capx_rode" localSheetId="4">#REF!</definedName>
    <definedName name="cf_maint_capx_rode">#REF!</definedName>
    <definedName name="cf_maint_capx_sols" localSheetId="5">#REF!</definedName>
    <definedName name="cf_maint_capx_sols" localSheetId="3">#REF!</definedName>
    <definedName name="cf_maint_capx_sols" localSheetId="4">#REF!</definedName>
    <definedName name="cf_maint_capx_sols">#REF!</definedName>
    <definedName name="cf_maint_capx_tam" localSheetId="5">#REF!</definedName>
    <definedName name="cf_maint_capx_tam" localSheetId="3">#REF!</definedName>
    <definedName name="cf_maint_capx_tam" localSheetId="4">#REF!</definedName>
    <definedName name="cf_maint_capx_tam">#REF!</definedName>
    <definedName name="cf_maint_capx_trea" localSheetId="5">#REF!</definedName>
    <definedName name="cf_maint_capx_trea" localSheetId="3">#REF!</definedName>
    <definedName name="cf_maint_capx_trea" localSheetId="4">#REF!</definedName>
    <definedName name="cf_maint_capx_trea">#REF!</definedName>
    <definedName name="cf_maint_capx_tsc" localSheetId="5">#REF!</definedName>
    <definedName name="cf_maint_capx_tsc" localSheetId="3">#REF!</definedName>
    <definedName name="cf_maint_capx_tsc" localSheetId="4">#REF!</definedName>
    <definedName name="cf_maint_capx_tsc">#REF!</definedName>
    <definedName name="cf_maint_capx_uniden" localSheetId="5">#REF!</definedName>
    <definedName name="cf_maint_capx_uniden" localSheetId="3">#REF!</definedName>
    <definedName name="cf_maint_capx_uniden" localSheetId="4">#REF!</definedName>
    <definedName name="cf_maint_capx_uniden">#REF!</definedName>
    <definedName name="cf_maint_capx_vent" localSheetId="5">#REF!</definedName>
    <definedName name="cf_maint_capx_vent" localSheetId="3">#REF!</definedName>
    <definedName name="cf_maint_capx_vent" localSheetId="4">#REF!</definedName>
    <definedName name="cf_maint_capx_vent">#REF!</definedName>
    <definedName name="cf_maint_capx_vfs" localSheetId="5">#REF!</definedName>
    <definedName name="cf_maint_capx_vfs" localSheetId="3">#REF!</definedName>
    <definedName name="cf_maint_capx_vfs" localSheetId="4">#REF!</definedName>
    <definedName name="cf_maint_capx_vfs">#REF!</definedName>
    <definedName name="cf_maint_capx_watr" localSheetId="5">#REF!</definedName>
    <definedName name="cf_maint_capx_watr" localSheetId="3">#REF!</definedName>
    <definedName name="cf_maint_capx_watr" localSheetId="4">#REF!</definedName>
    <definedName name="cf_maint_capx_watr">#REF!</definedName>
    <definedName name="cf_maint_capx_west" localSheetId="5">#REF!</definedName>
    <definedName name="cf_maint_capx_west" localSheetId="3">#REF!</definedName>
    <definedName name="cf_maint_capx_west" localSheetId="4">#REF!</definedName>
    <definedName name="cf_maint_capx_west">#REF!</definedName>
    <definedName name="cf_maint_capx_wolv" localSheetId="5">#REF!</definedName>
    <definedName name="cf_maint_capx_wolv" localSheetId="3">#REF!</definedName>
    <definedName name="cf_maint_capx_wolv" localSheetId="4">#REF!</definedName>
    <definedName name="cf_maint_capx_wolv">#REF!</definedName>
    <definedName name="CF_MAJBRK">#REF!</definedName>
    <definedName name="CF_MINBRK">#REF!</definedName>
    <definedName name="cf_minint_dccw" localSheetId="5">#REF!</definedName>
    <definedName name="cf_minint_dccw" localSheetId="3">#REF!</definedName>
    <definedName name="cf_minint_dccw" localSheetId="4">#REF!</definedName>
    <definedName name="cf_minint_dccw">#REF!</definedName>
    <definedName name="cf_minint_desi" localSheetId="5">#REF!</definedName>
    <definedName name="cf_minint_desi" localSheetId="3">#REF!</definedName>
    <definedName name="cf_minint_desi" localSheetId="4">#REF!</definedName>
    <definedName name="cf_minint_desi">#REF!</definedName>
    <definedName name="cf_minint_dist_CM1DC" localSheetId="5">#REF!</definedName>
    <definedName name="cf_minint_dist_CM1DC" localSheetId="3">#REF!</definedName>
    <definedName name="cf_minint_dist_CM1DC" localSheetId="4">#REF!</definedName>
    <definedName name="cf_minint_dist_CM1DC">#REF!</definedName>
    <definedName name="cf_minint_dist_CM1DE" localSheetId="5">#REF!</definedName>
    <definedName name="cf_minint_dist_CM1DE" localSheetId="3">#REF!</definedName>
    <definedName name="cf_minint_dist_CM1DE" localSheetId="4">#REF!</definedName>
    <definedName name="cf_minint_dist_CM1DE">#REF!</definedName>
    <definedName name="cf_minint_dist_CM1EL" localSheetId="5">#REF!</definedName>
    <definedName name="cf_minint_dist_CM1EL" localSheetId="3">#REF!</definedName>
    <definedName name="cf_minint_dist_CM1EL" localSheetId="4">#REF!</definedName>
    <definedName name="cf_minint_dist_CM1EL">#REF!</definedName>
    <definedName name="cf_minint_dist_CM4DC" localSheetId="5">#REF!</definedName>
    <definedName name="cf_minint_dist_CM4DC" localSheetId="3">#REF!</definedName>
    <definedName name="cf_minint_dist_CM4DC" localSheetId="4">#REF!</definedName>
    <definedName name="cf_minint_dist_CM4DC">#REF!</definedName>
    <definedName name="cf_minint_dist_CM4DE" localSheetId="5">#REF!</definedName>
    <definedName name="cf_minint_dist_CM4DE" localSheetId="3">#REF!</definedName>
    <definedName name="cf_minint_dist_CM4DE" localSheetId="4">#REF!</definedName>
    <definedName name="cf_minint_dist_CM4DE">#REF!</definedName>
    <definedName name="cf_minint_dist_CM4EL" localSheetId="5">#REF!</definedName>
    <definedName name="cf_minint_dist_CM4EL" localSheetId="3">#REF!</definedName>
    <definedName name="cf_minint_dist_CM4EL" localSheetId="4">#REF!</definedName>
    <definedName name="cf_minint_dist_CM4EL">#REF!</definedName>
    <definedName name="cf_minint_dist_CMDCC" localSheetId="5">#REF!</definedName>
    <definedName name="cf_minint_dist_CMDCC" localSheetId="3">#REF!</definedName>
    <definedName name="cf_minint_dist_CMDCC" localSheetId="4">#REF!</definedName>
    <definedName name="cf_minint_dist_CMDCC">#REF!</definedName>
    <definedName name="cf_minint_dist_CMDEC" localSheetId="5">#REF!</definedName>
    <definedName name="cf_minint_dist_CMDEC" localSheetId="3">#REF!</definedName>
    <definedName name="cf_minint_dist_CMDEC" localSheetId="4">#REF!</definedName>
    <definedName name="cf_minint_dist_CMDEC">#REF!</definedName>
    <definedName name="cf_minint_dist_CMDEG" localSheetId="5">#REF!</definedName>
    <definedName name="cf_minint_dist_CMDEG" localSheetId="3">#REF!</definedName>
    <definedName name="cf_minint_dist_CMDEG" localSheetId="4">#REF!</definedName>
    <definedName name="cf_minint_dist_CMDEG">#REF!</definedName>
    <definedName name="cf_minint_dist_CMELE" localSheetId="5">#REF!</definedName>
    <definedName name="cf_minint_dist_CMELE" localSheetId="3">#REF!</definedName>
    <definedName name="cf_minint_dist_CMELE" localSheetId="4">#REF!</definedName>
    <definedName name="cf_minint_dist_CMELE">#REF!</definedName>
    <definedName name="cf_minint_dist_cres" localSheetId="5">#REF!</definedName>
    <definedName name="cf_minint_dist_cres" localSheetId="3">#REF!</definedName>
    <definedName name="cf_minint_dist_cres" localSheetId="4">#REF!</definedName>
    <definedName name="cf_minint_dist_cres">#REF!</definedName>
    <definedName name="cf_minint_dist_crmw" localSheetId="5">#REF!</definedName>
    <definedName name="cf_minint_dist_crmw" localSheetId="3">#REF!</definedName>
    <definedName name="cf_minint_dist_crmw" localSheetId="4">#REF!</definedName>
    <definedName name="cf_minint_dist_crmw">#REF!</definedName>
    <definedName name="cf_minint_dist_dcc" localSheetId="5">#REF!</definedName>
    <definedName name="cf_minint_dist_dcc" localSheetId="3">#REF!</definedName>
    <definedName name="cf_minint_dist_dcc" localSheetId="4">#REF!</definedName>
    <definedName name="cf_minint_dist_dcc">#REF!</definedName>
    <definedName name="cf_minint_dist_dccw" localSheetId="5">#REF!</definedName>
    <definedName name="cf_minint_dist_dccw" localSheetId="3">#REF!</definedName>
    <definedName name="cf_minint_dist_dccw" localSheetId="4">#REF!</definedName>
    <definedName name="cf_minint_dist_dccw">#REF!</definedName>
    <definedName name="cf_minint_dist_dcom" localSheetId="5">#REF!</definedName>
    <definedName name="cf_minint_dist_dcom" localSheetId="3">#REF!</definedName>
    <definedName name="cf_minint_dist_dcom" localSheetId="4">#REF!</definedName>
    <definedName name="cf_minint_dist_dcom">#REF!</definedName>
    <definedName name="cf_minint_dist_desi" localSheetId="5">#REF!</definedName>
    <definedName name="cf_minint_dist_desi" localSheetId="3">#REF!</definedName>
    <definedName name="cf_minint_dist_desi" localSheetId="4">#REF!</definedName>
    <definedName name="cf_minint_dist_desi">#REF!</definedName>
    <definedName name="cf_minint_dist_dfd" localSheetId="5">#REF!</definedName>
    <definedName name="cf_minint_dist_dfd" localSheetId="3">#REF!</definedName>
    <definedName name="cf_minint_dist_dfd" localSheetId="4">#REF!</definedName>
    <definedName name="cf_minint_dist_dfd">#REF!</definedName>
    <definedName name="cf_minint_dist_dnet" localSheetId="5">#REF!</definedName>
    <definedName name="cf_minint_dist_dnet" localSheetId="3">#REF!</definedName>
    <definedName name="cf_minint_dist_dnet" localSheetId="4">#REF!</definedName>
    <definedName name="cf_minint_dist_dnet">#REF!</definedName>
    <definedName name="cf_minint_dist_dpbg" localSheetId="5">#REF!</definedName>
    <definedName name="cf_minint_dist_dpbg" localSheetId="3">#REF!</definedName>
    <definedName name="cf_minint_dist_dpbg" localSheetId="4">#REF!</definedName>
    <definedName name="cf_minint_dist_dpbg">#REF!</definedName>
    <definedName name="cf_minint_dist_dsol" localSheetId="5">#REF!</definedName>
    <definedName name="cf_minint_dist_dsol" localSheetId="3">#REF!</definedName>
    <definedName name="cf_minint_dist_dsol" localSheetId="4">#REF!</definedName>
    <definedName name="cf_minint_dist_dsol">#REF!</definedName>
    <definedName name="cf_minint_dist_elec" localSheetId="5">#REF!</definedName>
    <definedName name="cf_minint_dist_elec" localSheetId="3">#REF!</definedName>
    <definedName name="cf_minint_dist_elec" localSheetId="4">#REF!</definedName>
    <definedName name="cf_minint_dist_elec">#REF!</definedName>
    <definedName name="cf_minint_dist_esvc" localSheetId="5">#REF!</definedName>
    <definedName name="cf_minint_dist_esvc" localSheetId="3">#REF!</definedName>
    <definedName name="cf_minint_dist_esvc" localSheetId="4">#REF!</definedName>
    <definedName name="cf_minint_dist_esvc">#REF!</definedName>
    <definedName name="cf_minint_dist_fnco" localSheetId="5">#REF!</definedName>
    <definedName name="cf_minint_dist_fnco" localSheetId="3">#REF!</definedName>
    <definedName name="cf_minint_dist_fnco" localSheetId="4">#REF!</definedName>
    <definedName name="cf_minint_dist_fnco">#REF!</definedName>
    <definedName name="cf_minint_dist_fsac" localSheetId="5">#REF!</definedName>
    <definedName name="cf_minint_dist_fsac" localSheetId="3">#REF!</definedName>
    <definedName name="cf_minint_dist_fsac" localSheetId="4">#REF!</definedName>
    <definedName name="cf_minint_dist_fsac">#REF!</definedName>
    <definedName name="cf_minint_dist_fstp" localSheetId="5">#REF!</definedName>
    <definedName name="cf_minint_dist_fstp" localSheetId="3">#REF!</definedName>
    <definedName name="cf_minint_dist_fstp" localSheetId="4">#REF!</definedName>
    <definedName name="cf_minint_dist_fstp">#REF!</definedName>
    <definedName name="cf_minint_dist_gadd" localSheetId="5">#REF!</definedName>
    <definedName name="cf_minint_dist_gadd" localSheetId="3">#REF!</definedName>
    <definedName name="cf_minint_dist_gadd" localSheetId="4">#REF!</definedName>
    <definedName name="cf_minint_dist_gadd">#REF!</definedName>
    <definedName name="cf_minint_dist_gadi" localSheetId="5">#REF!</definedName>
    <definedName name="cf_minint_dist_gadi" localSheetId="3">#REF!</definedName>
    <definedName name="cf_minint_dist_gadi" localSheetId="4">#REF!</definedName>
    <definedName name="cf_minint_dist_gadi">#REF!</definedName>
    <definedName name="cf_minint_dist_govc" localSheetId="5">#REF!</definedName>
    <definedName name="cf_minint_dist_govc" localSheetId="3">#REF!</definedName>
    <definedName name="cf_minint_dist_govc" localSheetId="4">#REF!</definedName>
    <definedName name="cf_minint_dist_govc">#REF!</definedName>
    <definedName name="cf_minint_dist_govd" localSheetId="5">#REF!</definedName>
    <definedName name="cf_minint_dist_govd" localSheetId="3">#REF!</definedName>
    <definedName name="cf_minint_dist_govd" localSheetId="4">#REF!</definedName>
    <definedName name="cf_minint_dist_govd">#REF!</definedName>
    <definedName name="cf_minint_dist_gove" localSheetId="5">#REF!</definedName>
    <definedName name="cf_minint_dist_gove" localSheetId="3">#REF!</definedName>
    <definedName name="cf_minint_dist_gove" localSheetId="4">#REF!</definedName>
    <definedName name="cf_minint_dist_gove">#REF!</definedName>
    <definedName name="cf_minint_dist_nep" localSheetId="5">#REF!</definedName>
    <definedName name="cf_minint_dist_nep" localSheetId="3">#REF!</definedName>
    <definedName name="cf_minint_dist_nep" localSheetId="4">#REF!</definedName>
    <definedName name="cf_minint_dist_nep">#REF!</definedName>
    <definedName name="cf_minint_dist_resm" localSheetId="5">#REF!</definedName>
    <definedName name="cf_minint_dist_resm" localSheetId="3">#REF!</definedName>
    <definedName name="cf_minint_dist_resm" localSheetId="4">#REF!</definedName>
    <definedName name="cf_minint_dist_resm">#REF!</definedName>
    <definedName name="cf_minint_dist_tam" localSheetId="5">#REF!</definedName>
    <definedName name="cf_minint_dist_tam" localSheetId="3">#REF!</definedName>
    <definedName name="cf_minint_dist_tam" localSheetId="4">#REF!</definedName>
    <definedName name="cf_minint_dist_tam">#REF!</definedName>
    <definedName name="cf_minint_dist_trea" localSheetId="5">#REF!</definedName>
    <definedName name="cf_minint_dist_trea" localSheetId="3">#REF!</definedName>
    <definedName name="cf_minint_dist_trea" localSheetId="4">#REF!</definedName>
    <definedName name="cf_minint_dist_trea">#REF!</definedName>
    <definedName name="cf_minint_dist_tsc" localSheetId="5">#REF!</definedName>
    <definedName name="cf_minint_dist_tsc" localSheetId="3">#REF!</definedName>
    <definedName name="cf_minint_dist_tsc" localSheetId="4">#REF!</definedName>
    <definedName name="cf_minint_dist_tsc">#REF!</definedName>
    <definedName name="cf_minint_dist_vent" localSheetId="5">#REF!</definedName>
    <definedName name="cf_minint_dist_vent" localSheetId="3">#REF!</definedName>
    <definedName name="cf_minint_dist_vent" localSheetId="4">#REF!</definedName>
    <definedName name="cf_minint_dist_vent">#REF!</definedName>
    <definedName name="cf_minint_esvc" localSheetId="5">#REF!</definedName>
    <definedName name="cf_minint_esvc" localSheetId="3">#REF!</definedName>
    <definedName name="cf_minint_esvc" localSheetId="4">#REF!</definedName>
    <definedName name="cf_minint_esvc">#REF!</definedName>
    <definedName name="cf_minint_govc" localSheetId="5">#REF!</definedName>
    <definedName name="cf_minint_govc" localSheetId="3">#REF!</definedName>
    <definedName name="cf_minint_govc" localSheetId="4">#REF!</definedName>
    <definedName name="cf_minint_govc">#REF!</definedName>
    <definedName name="cf_minint_tam" localSheetId="5">#REF!</definedName>
    <definedName name="cf_minint_tam" localSheetId="3">#REF!</definedName>
    <definedName name="cf_minint_tam" localSheetId="4">#REF!</definedName>
    <definedName name="cf_minint_tam">#REF!</definedName>
    <definedName name="cf_minint_tsc" localSheetId="5">#REF!</definedName>
    <definedName name="cf_minint_tsc" localSheetId="3">#REF!</definedName>
    <definedName name="cf_minint_tsc" localSheetId="4">#REF!</definedName>
    <definedName name="cf_minint_tsc">#REF!</definedName>
    <definedName name="cf_minint_vent" localSheetId="5">#REF!</definedName>
    <definedName name="cf_minint_vent" localSheetId="3">#REF!</definedName>
    <definedName name="cf_minint_vent" localSheetId="4">#REF!</definedName>
    <definedName name="cf_minint_vent">#REF!</definedName>
    <definedName name="cf_net_proceeds" localSheetId="5">#REF!</definedName>
    <definedName name="cf_net_proceeds" localSheetId="3">#REF!</definedName>
    <definedName name="cf_net_proceeds" localSheetId="4">#REF!</definedName>
    <definedName name="cf_net_proceeds">#REF!</definedName>
    <definedName name="cf_net_proceeds_cmdcc" localSheetId="5">#REF!</definedName>
    <definedName name="cf_net_proceeds_cmdcc" localSheetId="3">#REF!</definedName>
    <definedName name="cf_net_proceeds_cmdcc" localSheetId="4">#REF!</definedName>
    <definedName name="cf_net_proceeds_cmdcc">#REF!</definedName>
    <definedName name="cf_net_proceeds_cmdec" localSheetId="5">#REF!</definedName>
    <definedName name="cf_net_proceeds_cmdec" localSheetId="3">#REF!</definedName>
    <definedName name="cf_net_proceeds_cmdec" localSheetId="4">#REF!</definedName>
    <definedName name="cf_net_proceeds_cmdec">#REF!</definedName>
    <definedName name="cf_net_proceeds_dccw" localSheetId="5">#REF!</definedName>
    <definedName name="cf_net_proceeds_dccw" localSheetId="3">#REF!</definedName>
    <definedName name="cf_net_proceeds_dccw" localSheetId="4">#REF!</definedName>
    <definedName name="cf_net_proceeds_dccw">#REF!</definedName>
    <definedName name="cf_net_proceeds_desi" localSheetId="5">#REF!</definedName>
    <definedName name="cf_net_proceeds_desi" localSheetId="3">#REF!</definedName>
    <definedName name="cf_net_proceeds_desi" localSheetId="4">#REF!</definedName>
    <definedName name="cf_net_proceeds_desi">#REF!</definedName>
    <definedName name="cf_net_proceeds_esvc" localSheetId="5">#REF!</definedName>
    <definedName name="cf_net_proceeds_esvc" localSheetId="3">#REF!</definedName>
    <definedName name="cf_net_proceeds_esvc" localSheetId="4">#REF!</definedName>
    <definedName name="cf_net_proceeds_esvc">#REF!</definedName>
    <definedName name="cf_net_proceeds_govc" localSheetId="5">#REF!</definedName>
    <definedName name="cf_net_proceeds_govc" localSheetId="3">#REF!</definedName>
    <definedName name="cf_net_proceeds_govc" localSheetId="4">#REF!</definedName>
    <definedName name="cf_net_proceeds_govc">#REF!</definedName>
    <definedName name="cf_net_proceeds_tam" localSheetId="5">#REF!</definedName>
    <definedName name="cf_net_proceeds_tam" localSheetId="3">#REF!</definedName>
    <definedName name="cf_net_proceeds_tam" localSheetId="4">#REF!</definedName>
    <definedName name="cf_net_proceeds_tam">#REF!</definedName>
    <definedName name="cf_net_proceeds_tsc" localSheetId="5">#REF!</definedName>
    <definedName name="cf_net_proceeds_tsc" localSheetId="3">#REF!</definedName>
    <definedName name="cf_net_proceeds_tsc" localSheetId="4">#REF!</definedName>
    <definedName name="cf_net_proceeds_tsc">#REF!</definedName>
    <definedName name="cf_net_proceeds_vent" localSheetId="5">#REF!</definedName>
    <definedName name="cf_net_proceeds_vent" localSheetId="3">#REF!</definedName>
    <definedName name="cf_net_proceeds_vent" localSheetId="4">#REF!</definedName>
    <definedName name="cf_net_proceeds_vent">#REF!</definedName>
    <definedName name="CF_NoMIN">#REF!</definedName>
    <definedName name="cf_nuc_exp_CM1DC" localSheetId="5">#REF!</definedName>
    <definedName name="cf_nuc_exp_CM1DC" localSheetId="3">#REF!</definedName>
    <definedName name="cf_nuc_exp_CM1DC" localSheetId="4">#REF!</definedName>
    <definedName name="cf_nuc_exp_CM1DC">#REF!</definedName>
    <definedName name="cf_nuc_exp_CM1DE" localSheetId="5">#REF!</definedName>
    <definedName name="cf_nuc_exp_CM1DE" localSheetId="3">#REF!</definedName>
    <definedName name="cf_nuc_exp_CM1DE" localSheetId="4">#REF!</definedName>
    <definedName name="cf_nuc_exp_CM1DE">#REF!</definedName>
    <definedName name="cf_nuc_exp_CM1EL" localSheetId="5">#REF!</definedName>
    <definedName name="cf_nuc_exp_CM1EL" localSheetId="3">#REF!</definedName>
    <definedName name="cf_nuc_exp_CM1EL" localSheetId="4">#REF!</definedName>
    <definedName name="cf_nuc_exp_CM1EL">#REF!</definedName>
    <definedName name="cf_nuc_exp_CM1NE" localSheetId="5">#REF!</definedName>
    <definedName name="cf_nuc_exp_CM1NE" localSheetId="3">#REF!</definedName>
    <definedName name="cf_nuc_exp_CM1NE" localSheetId="4">#REF!</definedName>
    <definedName name="cf_nuc_exp_CM1NE">#REF!</definedName>
    <definedName name="cf_nuc_exp_CM2DC" localSheetId="5">#REF!</definedName>
    <definedName name="cf_nuc_exp_CM2DC" localSheetId="3">#REF!</definedName>
    <definedName name="cf_nuc_exp_CM2DC" localSheetId="4">#REF!</definedName>
    <definedName name="cf_nuc_exp_CM2DC">#REF!</definedName>
    <definedName name="cf_nuc_exp_CM2DE" localSheetId="5">#REF!</definedName>
    <definedName name="cf_nuc_exp_CM2DE" localSheetId="3">#REF!</definedName>
    <definedName name="cf_nuc_exp_CM2DE" localSheetId="4">#REF!</definedName>
    <definedName name="cf_nuc_exp_CM2DE">#REF!</definedName>
    <definedName name="cf_nuc_exp_CM2EL" localSheetId="5">#REF!</definedName>
    <definedName name="cf_nuc_exp_CM2EL" localSheetId="3">#REF!</definedName>
    <definedName name="cf_nuc_exp_CM2EL" localSheetId="4">#REF!</definedName>
    <definedName name="cf_nuc_exp_CM2EL">#REF!</definedName>
    <definedName name="cf_nuc_exp_CM2NE" localSheetId="5">#REF!</definedName>
    <definedName name="cf_nuc_exp_CM2NE" localSheetId="3">#REF!</definedName>
    <definedName name="cf_nuc_exp_CM2NE" localSheetId="4">#REF!</definedName>
    <definedName name="cf_nuc_exp_CM2NE">#REF!</definedName>
    <definedName name="cf_nuc_exp_CM3DC" localSheetId="5">#REF!</definedName>
    <definedName name="cf_nuc_exp_CM3DC" localSheetId="3">#REF!</definedName>
    <definedName name="cf_nuc_exp_CM3DC" localSheetId="4">#REF!</definedName>
    <definedName name="cf_nuc_exp_CM3DC">#REF!</definedName>
    <definedName name="cf_nuc_exp_CM3DE" localSheetId="5">#REF!</definedName>
    <definedName name="cf_nuc_exp_CM3DE" localSheetId="3">#REF!</definedName>
    <definedName name="cf_nuc_exp_CM3DE" localSheetId="4">#REF!</definedName>
    <definedName name="cf_nuc_exp_CM3DE">#REF!</definedName>
    <definedName name="cf_nuc_exp_CM3EL" localSheetId="5">#REF!</definedName>
    <definedName name="cf_nuc_exp_CM3EL" localSheetId="3">#REF!</definedName>
    <definedName name="cf_nuc_exp_CM3EL" localSheetId="4">#REF!</definedName>
    <definedName name="cf_nuc_exp_CM3EL">#REF!</definedName>
    <definedName name="cf_nuc_exp_CM3NE" localSheetId="5">#REF!</definedName>
    <definedName name="cf_nuc_exp_CM3NE" localSheetId="3">#REF!</definedName>
    <definedName name="cf_nuc_exp_CM3NE" localSheetId="4">#REF!</definedName>
    <definedName name="cf_nuc_exp_CM3NE">#REF!</definedName>
    <definedName name="cf_nuc_exp_CM4DC" localSheetId="5">#REF!</definedName>
    <definedName name="cf_nuc_exp_CM4DC" localSheetId="3">#REF!</definedName>
    <definedName name="cf_nuc_exp_CM4DC" localSheetId="4">#REF!</definedName>
    <definedName name="cf_nuc_exp_CM4DC">#REF!</definedName>
    <definedName name="cf_nuc_exp_CM4DE" localSheetId="5">#REF!</definedName>
    <definedName name="cf_nuc_exp_CM4DE" localSheetId="3">#REF!</definedName>
    <definedName name="cf_nuc_exp_CM4DE" localSheetId="4">#REF!</definedName>
    <definedName name="cf_nuc_exp_CM4DE">#REF!</definedName>
    <definedName name="cf_nuc_exp_CM4EL" localSheetId="5">#REF!</definedName>
    <definedName name="cf_nuc_exp_CM4EL" localSheetId="3">#REF!</definedName>
    <definedName name="cf_nuc_exp_CM4EL" localSheetId="4">#REF!</definedName>
    <definedName name="cf_nuc_exp_CM4EL">#REF!</definedName>
    <definedName name="cf_nuc_exp_CM4NE" localSheetId="5">#REF!</definedName>
    <definedName name="cf_nuc_exp_CM4NE" localSheetId="3">#REF!</definedName>
    <definedName name="cf_nuc_exp_CM4NE" localSheetId="4">#REF!</definedName>
    <definedName name="cf_nuc_exp_CM4NE">#REF!</definedName>
    <definedName name="cf_nuc_exp_CM5DC" localSheetId="5">#REF!</definedName>
    <definedName name="cf_nuc_exp_CM5DC" localSheetId="3">#REF!</definedName>
    <definedName name="cf_nuc_exp_CM5DC" localSheetId="4">#REF!</definedName>
    <definedName name="cf_nuc_exp_CM5DC">#REF!</definedName>
    <definedName name="cf_nuc_exp_CM5DE" localSheetId="5">#REF!</definedName>
    <definedName name="cf_nuc_exp_CM5DE" localSheetId="3">#REF!</definedName>
    <definedName name="cf_nuc_exp_CM5DE" localSheetId="4">#REF!</definedName>
    <definedName name="cf_nuc_exp_CM5DE">#REF!</definedName>
    <definedName name="cf_nuc_exp_CMDCC" localSheetId="5">#REF!</definedName>
    <definedName name="cf_nuc_exp_CMDCC" localSheetId="3">#REF!</definedName>
    <definedName name="cf_nuc_exp_CMDCC" localSheetId="4">#REF!</definedName>
    <definedName name="cf_nuc_exp_CMDCC">#REF!</definedName>
    <definedName name="cf_nuc_exp_CMDEC" localSheetId="5">#REF!</definedName>
    <definedName name="cf_nuc_exp_CMDEC" localSheetId="3">#REF!</definedName>
    <definedName name="cf_nuc_exp_CMDEC" localSheetId="4">#REF!</definedName>
    <definedName name="cf_nuc_exp_CMDEC">#REF!</definedName>
    <definedName name="cf_nuc_exp_CMELE" localSheetId="5">#REF!</definedName>
    <definedName name="cf_nuc_exp_CMELE" localSheetId="3">#REF!</definedName>
    <definedName name="cf_nuc_exp_CMELE" localSheetId="4">#REF!</definedName>
    <definedName name="cf_nuc_exp_CMELE">#REF!</definedName>
    <definedName name="cf_nuc_exp_CMNEP" localSheetId="5">#REF!</definedName>
    <definedName name="cf_nuc_exp_CMNEP" localSheetId="3">#REF!</definedName>
    <definedName name="cf_nuc_exp_CMNEP" localSheetId="4">#REF!</definedName>
    <definedName name="cf_nuc_exp_CMNEP">#REF!</definedName>
    <definedName name="cf_op_12" localSheetId="5">#REF!</definedName>
    <definedName name="cf_op_12" localSheetId="3">#REF!</definedName>
    <definedName name="cf_op_12" localSheetId="4">#REF!</definedName>
    <definedName name="cf_op_12">#REF!</definedName>
    <definedName name="cf_op_13" localSheetId="5">#REF!</definedName>
    <definedName name="cf_op_13" localSheetId="3">#REF!</definedName>
    <definedName name="cf_op_13" localSheetId="4">#REF!</definedName>
    <definedName name="cf_op_13">#REF!</definedName>
    <definedName name="cf_op_14" localSheetId="5">#REF!</definedName>
    <definedName name="cf_op_14" localSheetId="3">#REF!</definedName>
    <definedName name="cf_op_14" localSheetId="4">#REF!</definedName>
    <definedName name="cf_op_14">#REF!</definedName>
    <definedName name="cf_op_15" localSheetId="5">#REF!</definedName>
    <definedName name="cf_op_15" localSheetId="3">#REF!</definedName>
    <definedName name="cf_op_15" localSheetId="4">#REF!</definedName>
    <definedName name="cf_op_15">#REF!</definedName>
    <definedName name="cf_op_16" localSheetId="5">#REF!</definedName>
    <definedName name="cf_op_16" localSheetId="3">#REF!</definedName>
    <definedName name="cf_op_16" localSheetId="4">#REF!</definedName>
    <definedName name="cf_op_16">#REF!</definedName>
    <definedName name="cf_op_17" localSheetId="5">#REF!</definedName>
    <definedName name="cf_op_17" localSheetId="3">#REF!</definedName>
    <definedName name="cf_op_17" localSheetId="4">#REF!</definedName>
    <definedName name="cf_op_17">#REF!</definedName>
    <definedName name="cf_op_18" localSheetId="5">#REF!</definedName>
    <definedName name="cf_op_18" localSheetId="3">#REF!</definedName>
    <definedName name="cf_op_18" localSheetId="4">#REF!</definedName>
    <definedName name="cf_op_18">#REF!</definedName>
    <definedName name="cf_op_19" localSheetId="5">#REF!</definedName>
    <definedName name="cf_op_19" localSheetId="3">#REF!</definedName>
    <definedName name="cf_op_19" localSheetId="4">#REF!</definedName>
    <definedName name="cf_op_19">#REF!</definedName>
    <definedName name="cf_op_20" localSheetId="5">#REF!</definedName>
    <definedName name="cf_op_20" localSheetId="3">#REF!</definedName>
    <definedName name="cf_op_20" localSheetId="4">#REF!</definedName>
    <definedName name="cf_op_20">#REF!</definedName>
    <definedName name="cf_op_21" localSheetId="5">#REF!</definedName>
    <definedName name="cf_op_21" localSheetId="3">#REF!</definedName>
    <definedName name="cf_op_21" localSheetId="4">#REF!</definedName>
    <definedName name="cf_op_21">#REF!</definedName>
    <definedName name="cf_op_22" localSheetId="5">#REF!</definedName>
    <definedName name="cf_op_22" localSheetId="3">#REF!</definedName>
    <definedName name="cf_op_22" localSheetId="4">#REF!</definedName>
    <definedName name="cf_op_22">#REF!</definedName>
    <definedName name="cf_op_23" localSheetId="5">#REF!</definedName>
    <definedName name="cf_op_23" localSheetId="3">#REF!</definedName>
    <definedName name="cf_op_23" localSheetId="4">#REF!</definedName>
    <definedName name="cf_op_23">#REF!</definedName>
    <definedName name="cf_op_24" localSheetId="5">#REF!</definedName>
    <definedName name="cf_op_24" localSheetId="3">#REF!</definedName>
    <definedName name="cf_op_24" localSheetId="4">#REF!</definedName>
    <definedName name="cf_op_24">#REF!</definedName>
    <definedName name="cf_op_25" localSheetId="5">#REF!</definedName>
    <definedName name="cf_op_25" localSheetId="3">#REF!</definedName>
    <definedName name="cf_op_25" localSheetId="4">#REF!</definedName>
    <definedName name="cf_op_25">#REF!</definedName>
    <definedName name="cf_op_26" localSheetId="5">#REF!</definedName>
    <definedName name="cf_op_26" localSheetId="3">#REF!</definedName>
    <definedName name="cf_op_26" localSheetId="4">#REF!</definedName>
    <definedName name="cf_op_26">#REF!</definedName>
    <definedName name="cf_oper" localSheetId="5">#REF!</definedName>
    <definedName name="cf_oper" localSheetId="3">#REF!</definedName>
    <definedName name="cf_oper" localSheetId="4">#REF!</definedName>
    <definedName name="cf_oper">#REF!</definedName>
    <definedName name="cf_oper_0" localSheetId="5">#REF!</definedName>
    <definedName name="cf_oper_0" localSheetId="3">#REF!</definedName>
    <definedName name="cf_oper_0" localSheetId="4">#REF!</definedName>
    <definedName name="cf_oper_0">#REF!</definedName>
    <definedName name="cf_oper_ambr" localSheetId="5">#REF!</definedName>
    <definedName name="cf_oper_ambr" localSheetId="3">#REF!</definedName>
    <definedName name="cf_oper_ambr" localSheetId="4">#REF!</definedName>
    <definedName name="cf_oper_ambr">#REF!</definedName>
    <definedName name="cf_oper_APIP" localSheetId="5">#REF!</definedName>
    <definedName name="cf_oper_APIP" localSheetId="3">#REF!</definedName>
    <definedName name="cf_oper_APIP" localSheetId="4">#REF!</definedName>
    <definedName name="cf_oper_APIP">#REF!</definedName>
    <definedName name="cf_oper_asst" localSheetId="5">#REF!</definedName>
    <definedName name="cf_oper_asst" localSheetId="3">#REF!</definedName>
    <definedName name="cf_oper_asst" localSheetId="4">#REF!</definedName>
    <definedName name="cf_oper_asst">#REF!</definedName>
    <definedName name="cf_oper_capx" localSheetId="5">#REF!</definedName>
    <definedName name="cf_oper_capx" localSheetId="3">#REF!</definedName>
    <definedName name="cf_oper_capx" localSheetId="4">#REF!</definedName>
    <definedName name="cf_oper_capx">#REF!</definedName>
    <definedName name="cf_oper_CM1DC" localSheetId="5">#REF!</definedName>
    <definedName name="cf_oper_CM1DC" localSheetId="3">#REF!</definedName>
    <definedName name="cf_oper_CM1DC" localSheetId="4">#REF!</definedName>
    <definedName name="cf_oper_CM1DC">#REF!</definedName>
    <definedName name="cf_oper_CM1DE" localSheetId="5">#REF!</definedName>
    <definedName name="cf_oper_CM1DE" localSheetId="3">#REF!</definedName>
    <definedName name="cf_oper_CM1DE" localSheetId="4">#REF!</definedName>
    <definedName name="cf_oper_CM1DE">#REF!</definedName>
    <definedName name="cf_oper_CM1EL" localSheetId="5">#REF!</definedName>
    <definedName name="cf_oper_CM1EL" localSheetId="3">#REF!</definedName>
    <definedName name="cf_oper_CM1EL" localSheetId="4">#REF!</definedName>
    <definedName name="cf_oper_CM1EL">#REF!</definedName>
    <definedName name="cf_oper_CM1NE" localSheetId="5">#REF!</definedName>
    <definedName name="cf_oper_CM1NE" localSheetId="3">#REF!</definedName>
    <definedName name="cf_oper_CM1NE" localSheetId="4">#REF!</definedName>
    <definedName name="cf_oper_CM1NE">#REF!</definedName>
    <definedName name="cf_oper_CM2DC" localSheetId="5">#REF!</definedName>
    <definedName name="cf_oper_CM2DC" localSheetId="3">#REF!</definedName>
    <definedName name="cf_oper_CM2DC" localSheetId="4">#REF!</definedName>
    <definedName name="cf_oper_CM2DC">#REF!</definedName>
    <definedName name="cf_oper_CM2DE" localSheetId="5">#REF!</definedName>
    <definedName name="cf_oper_CM2DE" localSheetId="3">#REF!</definedName>
    <definedName name="cf_oper_CM2DE" localSheetId="4">#REF!</definedName>
    <definedName name="cf_oper_CM2DE">#REF!</definedName>
    <definedName name="cf_oper_CM2EL" localSheetId="5">#REF!</definedName>
    <definedName name="cf_oper_CM2EL" localSheetId="3">#REF!</definedName>
    <definedName name="cf_oper_CM2EL" localSheetId="4">#REF!</definedName>
    <definedName name="cf_oper_CM2EL">#REF!</definedName>
    <definedName name="cf_oper_CM2NE" localSheetId="5">#REF!</definedName>
    <definedName name="cf_oper_CM2NE" localSheetId="3">#REF!</definedName>
    <definedName name="cf_oper_CM2NE" localSheetId="4">#REF!</definedName>
    <definedName name="cf_oper_CM2NE">#REF!</definedName>
    <definedName name="cf_oper_CM3DC" localSheetId="5">#REF!</definedName>
    <definedName name="cf_oper_CM3DC" localSheetId="3">#REF!</definedName>
    <definedName name="cf_oper_CM3DC" localSheetId="4">#REF!</definedName>
    <definedName name="cf_oper_CM3DC">#REF!</definedName>
    <definedName name="cf_oper_CM3DE" localSheetId="5">#REF!</definedName>
    <definedName name="cf_oper_CM3DE" localSheetId="3">#REF!</definedName>
    <definedName name="cf_oper_CM3DE" localSheetId="4">#REF!</definedName>
    <definedName name="cf_oper_CM3DE">#REF!</definedName>
    <definedName name="cf_oper_CM3EL" localSheetId="5">#REF!</definedName>
    <definedName name="cf_oper_CM3EL" localSheetId="3">#REF!</definedName>
    <definedName name="cf_oper_CM3EL" localSheetId="4">#REF!</definedName>
    <definedName name="cf_oper_CM3EL">#REF!</definedName>
    <definedName name="cf_oper_CM3NE" localSheetId="5">#REF!</definedName>
    <definedName name="cf_oper_CM3NE" localSheetId="3">#REF!</definedName>
    <definedName name="cf_oper_CM3NE" localSheetId="4">#REF!</definedName>
    <definedName name="cf_oper_CM3NE">#REF!</definedName>
    <definedName name="cf_oper_CM4DC" localSheetId="5">#REF!</definedName>
    <definedName name="cf_oper_CM4DC" localSheetId="3">#REF!</definedName>
    <definedName name="cf_oper_CM4DC" localSheetId="4">#REF!</definedName>
    <definedName name="cf_oper_CM4DC">#REF!</definedName>
    <definedName name="cf_oper_CM4DE" localSheetId="5">#REF!</definedName>
    <definedName name="cf_oper_CM4DE" localSheetId="3">#REF!</definedName>
    <definedName name="cf_oper_CM4DE" localSheetId="4">#REF!</definedName>
    <definedName name="cf_oper_CM4DE">#REF!</definedName>
    <definedName name="cf_oper_CM4EL" localSheetId="5">#REF!</definedName>
    <definedName name="cf_oper_CM4EL" localSheetId="3">#REF!</definedName>
    <definedName name="cf_oper_CM4EL" localSheetId="4">#REF!</definedName>
    <definedName name="cf_oper_CM4EL">#REF!</definedName>
    <definedName name="cf_oper_CM4NE" localSheetId="5">#REF!</definedName>
    <definedName name="cf_oper_CM4NE" localSheetId="3">#REF!</definedName>
    <definedName name="cf_oper_CM4NE" localSheetId="4">#REF!</definedName>
    <definedName name="cf_oper_CM4NE">#REF!</definedName>
    <definedName name="cf_oper_CM5DC" localSheetId="5">#REF!</definedName>
    <definedName name="cf_oper_CM5DC" localSheetId="3">#REF!</definedName>
    <definedName name="cf_oper_CM5DC" localSheetId="4">#REF!</definedName>
    <definedName name="cf_oper_CM5DC">#REF!</definedName>
    <definedName name="cf_oper_CM5DE" localSheetId="5">#REF!</definedName>
    <definedName name="cf_oper_CM5DE" localSheetId="3">#REF!</definedName>
    <definedName name="cf_oper_CM5DE" localSheetId="4">#REF!</definedName>
    <definedName name="cf_oper_CM5DE">#REF!</definedName>
    <definedName name="cf_oper_CMDCC" localSheetId="5">#REF!</definedName>
    <definedName name="cf_oper_CMDCC" localSheetId="3">#REF!</definedName>
    <definedName name="cf_oper_CMDCC" localSheetId="4">#REF!</definedName>
    <definedName name="cf_oper_CMDCC">#REF!</definedName>
    <definedName name="cf_oper_CMDEC" localSheetId="5">#REF!</definedName>
    <definedName name="cf_oper_CMDEC" localSheetId="3">#REF!</definedName>
    <definedName name="cf_oper_CMDEC" localSheetId="4">#REF!</definedName>
    <definedName name="cf_oper_CMDEC">#REF!</definedName>
    <definedName name="cf_oper_CMDEG" localSheetId="5">#REF!</definedName>
    <definedName name="cf_oper_CMDEG" localSheetId="3">#REF!</definedName>
    <definedName name="cf_oper_CMDEG" localSheetId="4">#REF!</definedName>
    <definedName name="cf_oper_CMDEG">#REF!</definedName>
    <definedName name="cf_oper_CMELE" localSheetId="5">#REF!</definedName>
    <definedName name="cf_oper_CMELE" localSheetId="3">#REF!</definedName>
    <definedName name="cf_oper_CMELE" localSheetId="4">#REF!</definedName>
    <definedName name="cf_oper_CMELE">#REF!</definedName>
    <definedName name="cf_oper_CMNEP" localSheetId="5">#REF!</definedName>
    <definedName name="cf_oper_CMNEP" localSheetId="3">#REF!</definedName>
    <definedName name="cf_oper_CMNEP" localSheetId="4">#REF!</definedName>
    <definedName name="cf_oper_CMNEP">#REF!</definedName>
    <definedName name="cf_oper_corp" localSheetId="5">#REF!</definedName>
    <definedName name="cf_oper_corp" localSheetId="3">#REF!</definedName>
    <definedName name="cf_oper_corp" localSheetId="4">#REF!</definedName>
    <definedName name="cf_oper_corp">#REF!</definedName>
    <definedName name="cf_oper_cres" localSheetId="5">#REF!</definedName>
    <definedName name="cf_oper_cres" localSheetId="3">#REF!</definedName>
    <definedName name="cf_oper_cres" localSheetId="4">#REF!</definedName>
    <definedName name="cf_oper_cres">#REF!</definedName>
    <definedName name="cf_oper_crmw" localSheetId="5">#REF!</definedName>
    <definedName name="cf_oper_crmw" localSheetId="3">#REF!</definedName>
    <definedName name="cf_oper_crmw" localSheetId="4">#REF!</definedName>
    <definedName name="cf_oper_crmw">#REF!</definedName>
    <definedName name="cf_oper_dadj" localSheetId="5">#REF!</definedName>
    <definedName name="cf_oper_dadj" localSheetId="3">#REF!</definedName>
    <definedName name="cf_oper_dadj" localSheetId="4">#REF!</definedName>
    <definedName name="cf_oper_dadj">#REF!</definedName>
    <definedName name="cf_oper_DCC" localSheetId="5">#REF!</definedName>
    <definedName name="cf_oper_DCC" localSheetId="3">#REF!</definedName>
    <definedName name="cf_oper_DCC" localSheetId="4">#REF!</definedName>
    <definedName name="cf_oper_DCC">#REF!</definedName>
    <definedName name="cf_oper_dccw" localSheetId="5">#REF!</definedName>
    <definedName name="cf_oper_dccw" localSheetId="3">#REF!</definedName>
    <definedName name="cf_oper_dccw" localSheetId="4">#REF!</definedName>
    <definedName name="cf_oper_dccw">#REF!</definedName>
    <definedName name="cf_oper_dcom" localSheetId="5">#REF!</definedName>
    <definedName name="cf_oper_dcom" localSheetId="3">#REF!</definedName>
    <definedName name="cf_oper_dcom" localSheetId="4">#REF!</definedName>
    <definedName name="cf_oper_dcom">#REF!</definedName>
    <definedName name="cf_oper_degw" localSheetId="5">#REF!</definedName>
    <definedName name="cf_oper_degw" localSheetId="3">#REF!</definedName>
    <definedName name="cf_oper_degw" localSheetId="4">#REF!</definedName>
    <definedName name="cf_oper_degw">#REF!</definedName>
    <definedName name="cf_oper_deiw" localSheetId="5">#REF!</definedName>
    <definedName name="cf_oper_deiw" localSheetId="3">#REF!</definedName>
    <definedName name="cf_oper_deiw" localSheetId="4">#REF!</definedName>
    <definedName name="cf_oper_deiw">#REF!</definedName>
    <definedName name="cf_oper_denw" localSheetId="5">#REF!</definedName>
    <definedName name="cf_oper_denw" localSheetId="3">#REF!</definedName>
    <definedName name="cf_oper_denw" localSheetId="4">#REF!</definedName>
    <definedName name="cf_oper_denw">#REF!</definedName>
    <definedName name="cf_oper_desi" localSheetId="5">#REF!</definedName>
    <definedName name="cf_oper_desi" localSheetId="3">#REF!</definedName>
    <definedName name="cf_oper_desi" localSheetId="4">#REF!</definedName>
    <definedName name="cf_oper_desi">#REF!</definedName>
    <definedName name="cf_oper_dess" localSheetId="5">#REF!</definedName>
    <definedName name="cf_oper_dess" localSheetId="3">#REF!</definedName>
    <definedName name="cf_oper_dess" localSheetId="4">#REF!</definedName>
    <definedName name="cf_oper_dess">#REF!</definedName>
    <definedName name="cf_oper_dfd" localSheetId="5">#REF!</definedName>
    <definedName name="cf_oper_dfd" localSheetId="3">#REF!</definedName>
    <definedName name="cf_oper_dfd" localSheetId="4">#REF!</definedName>
    <definedName name="cf_oper_dfd">#REF!</definedName>
    <definedName name="cf_oper_dgov" localSheetId="5">#REF!</definedName>
    <definedName name="cf_oper_dgov" localSheetId="3">#REF!</definedName>
    <definedName name="cf_oper_dgov" localSheetId="4">#REF!</definedName>
    <definedName name="cf_oper_dgov">#REF!</definedName>
    <definedName name="cf_oper_dnet" localSheetId="5">#REF!</definedName>
    <definedName name="cf_oper_dnet" localSheetId="3">#REF!</definedName>
    <definedName name="cf_oper_dnet" localSheetId="4">#REF!</definedName>
    <definedName name="cf_oper_dnet">#REF!</definedName>
    <definedName name="cf_oper_dpbg" localSheetId="5">#REF!</definedName>
    <definedName name="cf_oper_dpbg" localSheetId="3">#REF!</definedName>
    <definedName name="cf_oper_dpbg" localSheetId="4">#REF!</definedName>
    <definedName name="cf_oper_dpbg">#REF!</definedName>
    <definedName name="cf_oper_dsol" localSheetId="5">#REF!</definedName>
    <definedName name="cf_oper_dsol" localSheetId="3">#REF!</definedName>
    <definedName name="cf_oper_dsol" localSheetId="4">#REF!</definedName>
    <definedName name="cf_oper_dsol">#REF!</definedName>
    <definedName name="cf_oper_eadj" localSheetId="5">#REF!</definedName>
    <definedName name="cf_oper_eadj" localSheetId="3">#REF!</definedName>
    <definedName name="cf_oper_eadj" localSheetId="4">#REF!</definedName>
    <definedName name="cf_oper_eadj">#REF!</definedName>
    <definedName name="cf_oper_egov" localSheetId="5">#REF!</definedName>
    <definedName name="cf_oper_egov" localSheetId="3">#REF!</definedName>
    <definedName name="cf_oper_egov" localSheetId="4">#REF!</definedName>
    <definedName name="cf_oper_egov">#REF!</definedName>
    <definedName name="cf_oper_elec" localSheetId="5">#REF!</definedName>
    <definedName name="cf_oper_elec" localSheetId="3">#REF!</definedName>
    <definedName name="cf_oper_elec" localSheetId="4">#REF!</definedName>
    <definedName name="cf_oper_elec">#REF!</definedName>
    <definedName name="cf_oper_esvc" localSheetId="5">#REF!</definedName>
    <definedName name="cf_oper_esvc" localSheetId="3">#REF!</definedName>
    <definedName name="cf_oper_esvc" localSheetId="4">#REF!</definedName>
    <definedName name="cf_oper_esvc">#REF!</definedName>
    <definedName name="cf_oper_fnco" localSheetId="5">#REF!</definedName>
    <definedName name="cf_oper_fnco" localSheetId="3">#REF!</definedName>
    <definedName name="cf_oper_fnco" localSheetId="4">#REF!</definedName>
    <definedName name="cf_oper_fnco">#REF!</definedName>
    <definedName name="cf_oper_fsac" localSheetId="5">#REF!</definedName>
    <definedName name="cf_oper_fsac" localSheetId="3">#REF!</definedName>
    <definedName name="cf_oper_fsac" localSheetId="4">#REF!</definedName>
    <definedName name="cf_oper_fsac">#REF!</definedName>
    <definedName name="cf_oper_fsad" localSheetId="5">#REF!</definedName>
    <definedName name="cf_oper_fsad" localSheetId="3">#REF!</definedName>
    <definedName name="cf_oper_fsad" localSheetId="4">#REF!</definedName>
    <definedName name="cf_oper_fsad">#REF!</definedName>
    <definedName name="cf_oper_fser" localSheetId="5">#REF!</definedName>
    <definedName name="cf_oper_fser" localSheetId="3">#REF!</definedName>
    <definedName name="cf_oper_fser" localSheetId="4">#REF!</definedName>
    <definedName name="cf_oper_fser">#REF!</definedName>
    <definedName name="cf_oper_fstp" localSheetId="5">#REF!</definedName>
    <definedName name="cf_oper_fstp" localSheetId="3">#REF!</definedName>
    <definedName name="cf_oper_fstp" localSheetId="4">#REF!</definedName>
    <definedName name="cf_oper_fstp">#REF!</definedName>
    <definedName name="cf_oper_gadd" localSheetId="5">#REF!</definedName>
    <definedName name="cf_oper_gadd" localSheetId="3">#REF!</definedName>
    <definedName name="cf_oper_gadd" localSheetId="4">#REF!</definedName>
    <definedName name="cf_oper_gadd">#REF!</definedName>
    <definedName name="cf_oper_gadi" localSheetId="5">#REF!</definedName>
    <definedName name="cf_oper_gadi" localSheetId="3">#REF!</definedName>
    <definedName name="cf_oper_gadi" localSheetId="4">#REF!</definedName>
    <definedName name="cf_oper_gadi">#REF!</definedName>
    <definedName name="cf_oper_gadj" localSheetId="5">#REF!</definedName>
    <definedName name="cf_oper_gadj" localSheetId="3">#REF!</definedName>
    <definedName name="cf_oper_gadj" localSheetId="4">#REF!</definedName>
    <definedName name="cf_oper_gadj">#REF!</definedName>
    <definedName name="cf_oper_gov" localSheetId="5">#REF!</definedName>
    <definedName name="cf_oper_gov" localSheetId="3">#REF!</definedName>
    <definedName name="cf_oper_gov" localSheetId="4">#REF!</definedName>
    <definedName name="cf_oper_gov">#REF!</definedName>
    <definedName name="cf_oper_govc" localSheetId="5">#REF!</definedName>
    <definedName name="cf_oper_govc" localSheetId="3">#REF!</definedName>
    <definedName name="cf_oper_govc" localSheetId="4">#REF!</definedName>
    <definedName name="cf_oper_govc">#REF!</definedName>
    <definedName name="cf_oper_govd" localSheetId="5">#REF!</definedName>
    <definedName name="cf_oper_govd" localSheetId="3">#REF!</definedName>
    <definedName name="cf_oper_govd" localSheetId="4">#REF!</definedName>
    <definedName name="cf_oper_govd">#REF!</definedName>
    <definedName name="cf_oper_gove" localSheetId="5">#REF!</definedName>
    <definedName name="cf_oper_gove" localSheetId="3">#REF!</definedName>
    <definedName name="cf_oper_gove" localSheetId="4">#REF!</definedName>
    <definedName name="cf_oper_gove">#REF!</definedName>
    <definedName name="cf_oper_make" localSheetId="5">#REF!</definedName>
    <definedName name="cf_oper_make" localSheetId="3">#REF!</definedName>
    <definedName name="cf_oper_make" localSheetId="4">#REF!</definedName>
    <definedName name="cf_oper_make">#REF!</definedName>
    <definedName name="cf_oper_mali" localSheetId="5">#REF!</definedName>
    <definedName name="cf_oper_mali" localSheetId="3">#REF!</definedName>
    <definedName name="cf_oper_mali" localSheetId="4">#REF!</definedName>
    <definedName name="cf_oper_mali">#REF!</definedName>
    <definedName name="cf_oper_mwp" localSheetId="5">#REF!</definedName>
    <definedName name="cf_oper_mwp" localSheetId="3">#REF!</definedName>
    <definedName name="cf_oper_mwp" localSheetId="4">#REF!</definedName>
    <definedName name="cf_oper_mwp">#REF!</definedName>
    <definedName name="cf_oper_nep" localSheetId="5">#REF!</definedName>
    <definedName name="cf_oper_nep" localSheetId="3">#REF!</definedName>
    <definedName name="cf_oper_nep" localSheetId="4">#REF!</definedName>
    <definedName name="cf_oper_nep">#REF!</definedName>
    <definedName name="cf_oper_ngov" localSheetId="5">#REF!</definedName>
    <definedName name="cf_oper_ngov" localSheetId="3">#REF!</definedName>
    <definedName name="cf_oper_ngov" localSheetId="4">#REF!</definedName>
    <definedName name="cf_oper_ngov">#REF!</definedName>
    <definedName name="cf_oper_npl" localSheetId="5">#REF!</definedName>
    <definedName name="cf_oper_npl" localSheetId="3">#REF!</definedName>
    <definedName name="cf_oper_npl" localSheetId="4">#REF!</definedName>
    <definedName name="cf_oper_npl">#REF!</definedName>
    <definedName name="cf_oper_resm" localSheetId="5">#REF!</definedName>
    <definedName name="cf_oper_resm" localSheetId="3">#REF!</definedName>
    <definedName name="cf_oper_resm" localSheetId="4">#REF!</definedName>
    <definedName name="cf_oper_resm">#REF!</definedName>
    <definedName name="cf_oper_rgov" localSheetId="5">#REF!</definedName>
    <definedName name="cf_oper_rgov" localSheetId="3">#REF!</definedName>
    <definedName name="cf_oper_rgov" localSheetId="4">#REF!</definedName>
    <definedName name="cf_oper_rgov">#REF!</definedName>
    <definedName name="cf_oper_rmwp" localSheetId="5">#REF!</definedName>
    <definedName name="cf_oper_rmwp" localSheetId="3">#REF!</definedName>
    <definedName name="cf_oper_rmwp" localSheetId="4">#REF!</definedName>
    <definedName name="cf_oper_rmwp">#REF!</definedName>
    <definedName name="cf_oper_rode" localSheetId="5">#REF!</definedName>
    <definedName name="cf_oper_rode" localSheetId="3">#REF!</definedName>
    <definedName name="cf_oper_rode" localSheetId="4">#REF!</definedName>
    <definedName name="cf_oper_rode">#REF!</definedName>
    <definedName name="cf_oper_sols" localSheetId="5">#REF!</definedName>
    <definedName name="cf_oper_sols" localSheetId="3">#REF!</definedName>
    <definedName name="cf_oper_sols" localSheetId="4">#REF!</definedName>
    <definedName name="cf_oper_sols">#REF!</definedName>
    <definedName name="cf_oper_tam" localSheetId="5">#REF!</definedName>
    <definedName name="cf_oper_tam" localSheetId="3">#REF!</definedName>
    <definedName name="cf_oper_tam" localSheetId="4">#REF!</definedName>
    <definedName name="cf_oper_tam">#REF!</definedName>
    <definedName name="cf_oper_trea" localSheetId="5">#REF!</definedName>
    <definedName name="cf_oper_trea" localSheetId="3">#REF!</definedName>
    <definedName name="cf_oper_trea" localSheetId="4">#REF!</definedName>
    <definedName name="cf_oper_trea">#REF!</definedName>
    <definedName name="cf_oper_tsc" localSheetId="5">#REF!</definedName>
    <definedName name="cf_oper_tsc" localSheetId="3">#REF!</definedName>
    <definedName name="cf_oper_tsc" localSheetId="4">#REF!</definedName>
    <definedName name="cf_oper_tsc">#REF!</definedName>
    <definedName name="cf_oper_vent" localSheetId="5">#REF!</definedName>
    <definedName name="cf_oper_vent" localSheetId="3">#REF!</definedName>
    <definedName name="cf_oper_vent" localSheetId="4">#REF!</definedName>
    <definedName name="cf_oper_vent">#REF!</definedName>
    <definedName name="cf_oper_vfs" localSheetId="5">#REF!</definedName>
    <definedName name="cf_oper_vfs" localSheetId="3">#REF!</definedName>
    <definedName name="cf_oper_vfs" localSheetId="4">#REF!</definedName>
    <definedName name="cf_oper_vfs">#REF!</definedName>
    <definedName name="cf_oper_watr" localSheetId="5">#REF!</definedName>
    <definedName name="cf_oper_watr" localSheetId="3">#REF!</definedName>
    <definedName name="cf_oper_watr" localSheetId="4">#REF!</definedName>
    <definedName name="cf_oper_watr">#REF!</definedName>
    <definedName name="cf_oper_west" localSheetId="5">#REF!</definedName>
    <definedName name="cf_oper_west" localSheetId="3">#REF!</definedName>
    <definedName name="cf_oper_west" localSheetId="4">#REF!</definedName>
    <definedName name="cf_oper_west">#REF!</definedName>
    <definedName name="cf_oper_wolv" localSheetId="5">#REF!</definedName>
    <definedName name="cf_oper_wolv" localSheetId="3">#REF!</definedName>
    <definedName name="cf_oper_wolv" localSheetId="4">#REF!</definedName>
    <definedName name="cf_oper_wolv">#REF!</definedName>
    <definedName name="cf_oth" localSheetId="5">#REF!</definedName>
    <definedName name="cf_oth" localSheetId="3">#REF!</definedName>
    <definedName name="cf_oth" localSheetId="4">#REF!</definedName>
    <definedName name="cf_oth">#REF!</definedName>
    <definedName name="cf_oth_asset_loss" localSheetId="5">#REF!</definedName>
    <definedName name="cf_oth_asset_loss" localSheetId="3">#REF!</definedName>
    <definedName name="cf_oth_asset_loss" localSheetId="4">#REF!</definedName>
    <definedName name="cf_oth_asset_loss">#REF!</definedName>
    <definedName name="cf_oth_asset_loss_dccw" localSheetId="5">#REF!</definedName>
    <definedName name="cf_oth_asset_loss_dccw" localSheetId="3">#REF!</definedName>
    <definedName name="cf_oth_asset_loss_dccw" localSheetId="4">#REF!</definedName>
    <definedName name="cf_oth_asset_loss_dccw">#REF!</definedName>
    <definedName name="cf_oth_asset_loss_desi" localSheetId="5">#REF!</definedName>
    <definedName name="cf_oth_asset_loss_desi" localSheetId="3">#REF!</definedName>
    <definedName name="cf_oth_asset_loss_desi" localSheetId="4">#REF!</definedName>
    <definedName name="cf_oth_asset_loss_desi">#REF!</definedName>
    <definedName name="cf_oth_asset_loss_esvc" localSheetId="5">#REF!</definedName>
    <definedName name="cf_oth_asset_loss_esvc" localSheetId="3">#REF!</definedName>
    <definedName name="cf_oth_asset_loss_esvc" localSheetId="4">#REF!</definedName>
    <definedName name="cf_oth_asset_loss_esvc">#REF!</definedName>
    <definedName name="cf_oth_asset_loss_tam" localSheetId="5">#REF!</definedName>
    <definedName name="cf_oth_asset_loss_tam" localSheetId="3">#REF!</definedName>
    <definedName name="cf_oth_asset_loss_tam" localSheetId="4">#REF!</definedName>
    <definedName name="cf_oth_asset_loss_tam">#REF!</definedName>
    <definedName name="cf_oth_asset_loss_tsc" localSheetId="5">#REF!</definedName>
    <definedName name="cf_oth_asset_loss_tsc" localSheetId="3">#REF!</definedName>
    <definedName name="cf_oth_asset_loss_tsc" localSheetId="4">#REF!</definedName>
    <definedName name="cf_oth_asset_loss_tsc">#REF!</definedName>
    <definedName name="cf_oth_asset_loss_vent" localSheetId="5">#REF!</definedName>
    <definedName name="cf_oth_asset_loss_vent" localSheetId="3">#REF!</definedName>
    <definedName name="cf_oth_asset_loss_vent" localSheetId="4">#REF!</definedName>
    <definedName name="cf_oth_asset_loss_vent">#REF!</definedName>
    <definedName name="cf_oth_fin_elec" localSheetId="5">#REF!</definedName>
    <definedName name="cf_oth_fin_elec" localSheetId="3">#REF!</definedName>
    <definedName name="cf_oth_fin_elec" localSheetId="4">#REF!</definedName>
    <definedName name="cf_oth_fin_elec">#REF!</definedName>
    <definedName name="cf_oth_fin_esvc" localSheetId="5">#REF!</definedName>
    <definedName name="cf_oth_fin_esvc" localSheetId="3">#REF!</definedName>
    <definedName name="cf_oth_fin_esvc" localSheetId="4">#REF!</definedName>
    <definedName name="cf_oth_fin_esvc">#REF!</definedName>
    <definedName name="cf_oth_fin_govc" localSheetId="5">#REF!</definedName>
    <definedName name="cf_oth_fin_govc" localSheetId="3">#REF!</definedName>
    <definedName name="cf_oth_fin_govc" localSheetId="4">#REF!</definedName>
    <definedName name="cf_oth_fin_govc">#REF!</definedName>
    <definedName name="cf_oth_invest_CM1DC" localSheetId="5">#REF!</definedName>
    <definedName name="cf_oth_invest_CM1DC" localSheetId="3">#REF!</definedName>
    <definedName name="cf_oth_invest_CM1DC" localSheetId="4">#REF!</definedName>
    <definedName name="cf_oth_invest_CM1DC">#REF!</definedName>
    <definedName name="cf_oth_invest_CM1DE" localSheetId="5">#REF!</definedName>
    <definedName name="cf_oth_invest_CM1DE" localSheetId="3">#REF!</definedName>
    <definedName name="cf_oth_invest_CM1DE" localSheetId="4">#REF!</definedName>
    <definedName name="cf_oth_invest_CM1DE">#REF!</definedName>
    <definedName name="cf_oth_invest_CM1EL" localSheetId="5">#REF!</definedName>
    <definedName name="cf_oth_invest_CM1EL" localSheetId="3">#REF!</definedName>
    <definedName name="cf_oth_invest_CM1EL" localSheetId="4">#REF!</definedName>
    <definedName name="cf_oth_invest_CM1EL">#REF!</definedName>
    <definedName name="cf_oth_invest_CM4DC" localSheetId="5">#REF!</definedName>
    <definedName name="cf_oth_invest_CM4DC" localSheetId="3">#REF!</definedName>
    <definedName name="cf_oth_invest_CM4DC" localSheetId="4">#REF!</definedName>
    <definedName name="cf_oth_invest_CM4DC">#REF!</definedName>
    <definedName name="cf_oth_invest_CM4DE" localSheetId="5">#REF!</definedName>
    <definedName name="cf_oth_invest_CM4DE" localSheetId="3">#REF!</definedName>
    <definedName name="cf_oth_invest_CM4DE" localSheetId="4">#REF!</definedName>
    <definedName name="cf_oth_invest_CM4DE">#REF!</definedName>
    <definedName name="cf_oth_invest_CM4EL" localSheetId="5">#REF!</definedName>
    <definedName name="cf_oth_invest_CM4EL" localSheetId="3">#REF!</definedName>
    <definedName name="cf_oth_invest_CM4EL" localSheetId="4">#REF!</definedName>
    <definedName name="cf_oth_invest_CM4EL">#REF!</definedName>
    <definedName name="cf_oth_invest_CMDCC" localSheetId="5">#REF!</definedName>
    <definedName name="cf_oth_invest_CMDCC" localSheetId="3">#REF!</definedName>
    <definedName name="cf_oth_invest_CMDCC" localSheetId="4">#REF!</definedName>
    <definedName name="cf_oth_invest_CMDCC">#REF!</definedName>
    <definedName name="cf_oth_invest_CMDEC" localSheetId="5">#REF!</definedName>
    <definedName name="cf_oth_invest_CMDEC" localSheetId="3">#REF!</definedName>
    <definedName name="cf_oth_invest_CMDEC" localSheetId="4">#REF!</definedName>
    <definedName name="cf_oth_invest_CMDEC">#REF!</definedName>
    <definedName name="cf_oth_invest_CMDEG" localSheetId="5">#REF!</definedName>
    <definedName name="cf_oth_invest_CMDEG" localSheetId="3">#REF!</definedName>
    <definedName name="cf_oth_invest_CMDEG" localSheetId="4">#REF!</definedName>
    <definedName name="cf_oth_invest_CMDEG">#REF!</definedName>
    <definedName name="cf_oth_invest_CMELE" localSheetId="5">#REF!</definedName>
    <definedName name="cf_oth_invest_CMELE" localSheetId="3">#REF!</definedName>
    <definedName name="cf_oth_invest_CMELE" localSheetId="4">#REF!</definedName>
    <definedName name="cf_oth_invest_CMELE">#REF!</definedName>
    <definedName name="cf_oth_invest_cres" localSheetId="5">#REF!</definedName>
    <definedName name="cf_oth_invest_cres" localSheetId="3">#REF!</definedName>
    <definedName name="cf_oth_invest_cres" localSheetId="4">#REF!</definedName>
    <definedName name="cf_oth_invest_cres">#REF!</definedName>
    <definedName name="cf_oth_invest_crmw" localSheetId="5">#REF!</definedName>
    <definedName name="cf_oth_invest_crmw" localSheetId="3">#REF!</definedName>
    <definedName name="cf_oth_invest_crmw" localSheetId="4">#REF!</definedName>
    <definedName name="cf_oth_invest_crmw">#REF!</definedName>
    <definedName name="cf_oth_invest_dcc" localSheetId="5">#REF!</definedName>
    <definedName name="cf_oth_invest_dcc" localSheetId="3">#REF!</definedName>
    <definedName name="cf_oth_invest_dcc" localSheetId="4">#REF!</definedName>
    <definedName name="cf_oth_invest_dcc">#REF!</definedName>
    <definedName name="cf_oth_invest_dccw" localSheetId="5">#REF!</definedName>
    <definedName name="cf_oth_invest_dccw" localSheetId="3">#REF!</definedName>
    <definedName name="cf_oth_invest_dccw" localSheetId="4">#REF!</definedName>
    <definedName name="cf_oth_invest_dccw">#REF!</definedName>
    <definedName name="cf_oth_invest_dcom" localSheetId="5">#REF!</definedName>
    <definedName name="cf_oth_invest_dcom" localSheetId="3">#REF!</definedName>
    <definedName name="cf_oth_invest_dcom" localSheetId="4">#REF!</definedName>
    <definedName name="cf_oth_invest_dcom">#REF!</definedName>
    <definedName name="cf_oth_invest_desi" localSheetId="5">#REF!</definedName>
    <definedName name="cf_oth_invest_desi" localSheetId="3">#REF!</definedName>
    <definedName name="cf_oth_invest_desi" localSheetId="4">#REF!</definedName>
    <definedName name="cf_oth_invest_desi">#REF!</definedName>
    <definedName name="cf_oth_invest_dfd" localSheetId="5">#REF!</definedName>
    <definedName name="cf_oth_invest_dfd" localSheetId="3">#REF!</definedName>
    <definedName name="cf_oth_invest_dfd" localSheetId="4">#REF!</definedName>
    <definedName name="cf_oth_invest_dfd">#REF!</definedName>
    <definedName name="cf_oth_invest_dnet" localSheetId="5">#REF!</definedName>
    <definedName name="cf_oth_invest_dnet" localSheetId="3">#REF!</definedName>
    <definedName name="cf_oth_invest_dnet" localSheetId="4">#REF!</definedName>
    <definedName name="cf_oth_invest_dnet">#REF!</definedName>
    <definedName name="cf_oth_invest_dpbg" localSheetId="5">#REF!</definedName>
    <definedName name="cf_oth_invest_dpbg" localSheetId="3">#REF!</definedName>
    <definedName name="cf_oth_invest_dpbg" localSheetId="4">#REF!</definedName>
    <definedName name="cf_oth_invest_dpbg">#REF!</definedName>
    <definedName name="cf_oth_invest_dsol" localSheetId="5">#REF!</definedName>
    <definedName name="cf_oth_invest_dsol" localSheetId="3">#REF!</definedName>
    <definedName name="cf_oth_invest_dsol" localSheetId="4">#REF!</definedName>
    <definedName name="cf_oth_invest_dsol">#REF!</definedName>
    <definedName name="cf_oth_invest_elec" localSheetId="5">#REF!</definedName>
    <definedName name="cf_oth_invest_elec" localSheetId="3">#REF!</definedName>
    <definedName name="cf_oth_invest_elec" localSheetId="4">#REF!</definedName>
    <definedName name="cf_oth_invest_elec">#REF!</definedName>
    <definedName name="cf_oth_invest_esvc" localSheetId="5">#REF!</definedName>
    <definedName name="cf_oth_invest_esvc" localSheetId="3">#REF!</definedName>
    <definedName name="cf_oth_invest_esvc" localSheetId="4">#REF!</definedName>
    <definedName name="cf_oth_invest_esvc">#REF!</definedName>
    <definedName name="cf_oth_invest_fnco" localSheetId="5">#REF!</definedName>
    <definedName name="cf_oth_invest_fnco" localSheetId="3">#REF!</definedName>
    <definedName name="cf_oth_invest_fnco" localSheetId="4">#REF!</definedName>
    <definedName name="cf_oth_invest_fnco">#REF!</definedName>
    <definedName name="cf_oth_invest_fsac" localSheetId="5">#REF!</definedName>
    <definedName name="cf_oth_invest_fsac" localSheetId="3">#REF!</definedName>
    <definedName name="cf_oth_invest_fsac" localSheetId="4">#REF!</definedName>
    <definedName name="cf_oth_invest_fsac">#REF!</definedName>
    <definedName name="cf_oth_invest_fstp" localSheetId="5">#REF!</definedName>
    <definedName name="cf_oth_invest_fstp" localSheetId="3">#REF!</definedName>
    <definedName name="cf_oth_invest_fstp" localSheetId="4">#REF!</definedName>
    <definedName name="cf_oth_invest_fstp">#REF!</definedName>
    <definedName name="cf_oth_invest_gadd" localSheetId="5">#REF!</definedName>
    <definedName name="cf_oth_invest_gadd" localSheetId="3">#REF!</definedName>
    <definedName name="cf_oth_invest_gadd" localSheetId="4">#REF!</definedName>
    <definedName name="cf_oth_invest_gadd">#REF!</definedName>
    <definedName name="cf_oth_invest_gadi" localSheetId="5">#REF!</definedName>
    <definedName name="cf_oth_invest_gadi" localSheetId="3">#REF!</definedName>
    <definedName name="cf_oth_invest_gadi" localSheetId="4">#REF!</definedName>
    <definedName name="cf_oth_invest_gadi">#REF!</definedName>
    <definedName name="cf_oth_invest_govc" localSheetId="5">#REF!</definedName>
    <definedName name="cf_oth_invest_govc" localSheetId="3">#REF!</definedName>
    <definedName name="cf_oth_invest_govc" localSheetId="4">#REF!</definedName>
    <definedName name="cf_oth_invest_govc">#REF!</definedName>
    <definedName name="cf_oth_invest_govd" localSheetId="5">#REF!</definedName>
    <definedName name="cf_oth_invest_govd" localSheetId="3">#REF!</definedName>
    <definedName name="cf_oth_invest_govd" localSheetId="4">#REF!</definedName>
    <definedName name="cf_oth_invest_govd">#REF!</definedName>
    <definedName name="cf_oth_invest_gove" localSheetId="5">#REF!</definedName>
    <definedName name="cf_oth_invest_gove" localSheetId="3">#REF!</definedName>
    <definedName name="cf_oth_invest_gove" localSheetId="4">#REF!</definedName>
    <definedName name="cf_oth_invest_gove">#REF!</definedName>
    <definedName name="cf_oth_invest_nep" localSheetId="5">#REF!</definedName>
    <definedName name="cf_oth_invest_nep" localSheetId="3">#REF!</definedName>
    <definedName name="cf_oth_invest_nep" localSheetId="4">#REF!</definedName>
    <definedName name="cf_oth_invest_nep">#REF!</definedName>
    <definedName name="cf_oth_invest_resm" localSheetId="5">#REF!</definedName>
    <definedName name="cf_oth_invest_resm" localSheetId="3">#REF!</definedName>
    <definedName name="cf_oth_invest_resm" localSheetId="4">#REF!</definedName>
    <definedName name="cf_oth_invest_resm">#REF!</definedName>
    <definedName name="cf_oth_invest_tam" localSheetId="5">#REF!</definedName>
    <definedName name="cf_oth_invest_tam" localSheetId="3">#REF!</definedName>
    <definedName name="cf_oth_invest_tam" localSheetId="4">#REF!</definedName>
    <definedName name="cf_oth_invest_tam">#REF!</definedName>
    <definedName name="cf_oth_invest_trea" localSheetId="5">#REF!</definedName>
    <definedName name="cf_oth_invest_trea" localSheetId="3">#REF!</definedName>
    <definedName name="cf_oth_invest_trea" localSheetId="4">#REF!</definedName>
    <definedName name="cf_oth_invest_trea">#REF!</definedName>
    <definedName name="cf_oth_invest_tsc" localSheetId="5">#REF!</definedName>
    <definedName name="cf_oth_invest_tsc" localSheetId="3">#REF!</definedName>
    <definedName name="cf_oth_invest_tsc" localSheetId="4">#REF!</definedName>
    <definedName name="cf_oth_invest_tsc">#REF!</definedName>
    <definedName name="cf_oth_invest_vent" localSheetId="5">#REF!</definedName>
    <definedName name="cf_oth_invest_vent" localSheetId="3">#REF!</definedName>
    <definedName name="cf_oth_invest_vent" localSheetId="4">#REF!</definedName>
    <definedName name="cf_oth_invest_vent">#REF!</definedName>
    <definedName name="cf_other_prop_CM1DC" localSheetId="5">#REF!</definedName>
    <definedName name="cf_other_prop_CM1DC" localSheetId="3">#REF!</definedName>
    <definedName name="cf_other_prop_CM1DC" localSheetId="4">#REF!</definedName>
    <definedName name="cf_other_prop_CM1DC">#REF!</definedName>
    <definedName name="cf_other_prop_CM1DE" localSheetId="5">#REF!</definedName>
    <definedName name="cf_other_prop_CM1DE" localSheetId="3">#REF!</definedName>
    <definedName name="cf_other_prop_CM1DE" localSheetId="4">#REF!</definedName>
    <definedName name="cf_other_prop_CM1DE">#REF!</definedName>
    <definedName name="cf_other_prop_CM1EL" localSheetId="5">#REF!</definedName>
    <definedName name="cf_other_prop_CM1EL" localSheetId="3">#REF!</definedName>
    <definedName name="cf_other_prop_CM1EL" localSheetId="4">#REF!</definedName>
    <definedName name="cf_other_prop_CM1EL">#REF!</definedName>
    <definedName name="cf_other_prop_CM1NE" localSheetId="5">#REF!</definedName>
    <definedName name="cf_other_prop_CM1NE" localSheetId="3">#REF!</definedName>
    <definedName name="cf_other_prop_CM1NE" localSheetId="4">#REF!</definedName>
    <definedName name="cf_other_prop_CM1NE">#REF!</definedName>
    <definedName name="cf_other_prop_CM2DC" localSheetId="5">#REF!</definedName>
    <definedName name="cf_other_prop_CM2DC" localSheetId="3">#REF!</definedName>
    <definedName name="cf_other_prop_CM2DC" localSheetId="4">#REF!</definedName>
    <definedName name="cf_other_prop_CM2DC">#REF!</definedName>
    <definedName name="cf_other_prop_CM2DE" localSheetId="5">#REF!</definedName>
    <definedName name="cf_other_prop_CM2DE" localSheetId="3">#REF!</definedName>
    <definedName name="cf_other_prop_CM2DE" localSheetId="4">#REF!</definedName>
    <definedName name="cf_other_prop_CM2DE">#REF!</definedName>
    <definedName name="cf_other_prop_CM2EL" localSheetId="5">#REF!</definedName>
    <definedName name="cf_other_prop_CM2EL" localSheetId="3">#REF!</definedName>
    <definedName name="cf_other_prop_CM2EL" localSheetId="4">#REF!</definedName>
    <definedName name="cf_other_prop_CM2EL">#REF!</definedName>
    <definedName name="cf_other_prop_CM2NE" localSheetId="5">#REF!</definedName>
    <definedName name="cf_other_prop_CM2NE" localSheetId="3">#REF!</definedName>
    <definedName name="cf_other_prop_CM2NE" localSheetId="4">#REF!</definedName>
    <definedName name="cf_other_prop_CM2NE">#REF!</definedName>
    <definedName name="cf_other_prop_CM3DC" localSheetId="5">#REF!</definedName>
    <definedName name="cf_other_prop_CM3DC" localSheetId="3">#REF!</definedName>
    <definedName name="cf_other_prop_CM3DC" localSheetId="4">#REF!</definedName>
    <definedName name="cf_other_prop_CM3DC">#REF!</definedName>
    <definedName name="cf_other_prop_CM3DE" localSheetId="5">#REF!</definedName>
    <definedName name="cf_other_prop_CM3DE" localSheetId="3">#REF!</definedName>
    <definedName name="cf_other_prop_CM3DE" localSheetId="4">#REF!</definedName>
    <definedName name="cf_other_prop_CM3DE">#REF!</definedName>
    <definedName name="cf_other_prop_CM3EL" localSheetId="5">#REF!</definedName>
    <definedName name="cf_other_prop_CM3EL" localSheetId="3">#REF!</definedName>
    <definedName name="cf_other_prop_CM3EL" localSheetId="4">#REF!</definedName>
    <definedName name="cf_other_prop_CM3EL">#REF!</definedName>
    <definedName name="cf_other_prop_CM3NE" localSheetId="5">#REF!</definedName>
    <definedName name="cf_other_prop_CM3NE" localSheetId="3">#REF!</definedName>
    <definedName name="cf_other_prop_CM3NE" localSheetId="4">#REF!</definedName>
    <definedName name="cf_other_prop_CM3NE">#REF!</definedName>
    <definedName name="cf_other_prop_CM4DC" localSheetId="5">#REF!</definedName>
    <definedName name="cf_other_prop_CM4DC" localSheetId="3">#REF!</definedName>
    <definedName name="cf_other_prop_CM4DC" localSheetId="4">#REF!</definedName>
    <definedName name="cf_other_prop_CM4DC">#REF!</definedName>
    <definedName name="cf_other_prop_CM4DE" localSheetId="5">#REF!</definedName>
    <definedName name="cf_other_prop_CM4DE" localSheetId="3">#REF!</definedName>
    <definedName name="cf_other_prop_CM4DE" localSheetId="4">#REF!</definedName>
    <definedName name="cf_other_prop_CM4DE">#REF!</definedName>
    <definedName name="cf_other_prop_CM4EL" localSheetId="5">#REF!</definedName>
    <definedName name="cf_other_prop_CM4EL" localSheetId="3">#REF!</definedName>
    <definedName name="cf_other_prop_CM4EL" localSheetId="4">#REF!</definedName>
    <definedName name="cf_other_prop_CM4EL">#REF!</definedName>
    <definedName name="cf_other_prop_CM4NE" localSheetId="5">#REF!</definedName>
    <definedName name="cf_other_prop_CM4NE" localSheetId="3">#REF!</definedName>
    <definedName name="cf_other_prop_CM4NE" localSheetId="4">#REF!</definedName>
    <definedName name="cf_other_prop_CM4NE">#REF!</definedName>
    <definedName name="cf_other_prop_CM5DC" localSheetId="5">#REF!</definedName>
    <definedName name="cf_other_prop_CM5DC" localSheetId="3">#REF!</definedName>
    <definedName name="cf_other_prop_CM5DC" localSheetId="4">#REF!</definedName>
    <definedName name="cf_other_prop_CM5DC">#REF!</definedName>
    <definedName name="cf_other_prop_CM5DE" localSheetId="5">#REF!</definedName>
    <definedName name="cf_other_prop_CM5DE" localSheetId="3">#REF!</definedName>
    <definedName name="cf_other_prop_CM5DE" localSheetId="4">#REF!</definedName>
    <definedName name="cf_other_prop_CM5DE">#REF!</definedName>
    <definedName name="cf_other_prop_CMDCC" localSheetId="5">#REF!</definedName>
    <definedName name="cf_other_prop_CMDCC" localSheetId="3">#REF!</definedName>
    <definedName name="cf_other_prop_CMDCC" localSheetId="4">#REF!</definedName>
    <definedName name="cf_other_prop_CMDCC">#REF!</definedName>
    <definedName name="cf_other_prop_CMDEC" localSheetId="5">#REF!</definedName>
    <definedName name="cf_other_prop_CMDEC" localSheetId="3">#REF!</definedName>
    <definedName name="cf_other_prop_CMDEC" localSheetId="4">#REF!</definedName>
    <definedName name="cf_other_prop_CMDEC">#REF!</definedName>
    <definedName name="cf_other_prop_CMELE" localSheetId="5">#REF!</definedName>
    <definedName name="cf_other_prop_CMELE" localSheetId="3">#REF!</definedName>
    <definedName name="cf_other_prop_CMELE" localSheetId="4">#REF!</definedName>
    <definedName name="cf_other_prop_CMELE">#REF!</definedName>
    <definedName name="cf_other_prop_CMNEP" localSheetId="5">#REF!</definedName>
    <definedName name="cf_other_prop_CMNEP" localSheetId="3">#REF!</definedName>
    <definedName name="cf_other_prop_CMNEP" localSheetId="4">#REF!</definedName>
    <definedName name="cf_other_prop_CMNEP">#REF!</definedName>
    <definedName name="cf_otherinv" localSheetId="5">#REF!</definedName>
    <definedName name="cf_otherinv" localSheetId="3">#REF!</definedName>
    <definedName name="cf_otherinv" localSheetId="4">#REF!</definedName>
    <definedName name="cf_otherinv">#REF!</definedName>
    <definedName name="cf_otherinv_0" localSheetId="5">#REF!</definedName>
    <definedName name="cf_otherinv_0" localSheetId="3">#REF!</definedName>
    <definedName name="cf_otherinv_0" localSheetId="4">#REF!</definedName>
    <definedName name="cf_otherinv_0">#REF!</definedName>
    <definedName name="cf_otherinv_ambr" localSheetId="5">#REF!</definedName>
    <definedName name="cf_otherinv_ambr" localSheetId="3">#REF!</definedName>
    <definedName name="cf_otherinv_ambr" localSheetId="4">#REF!</definedName>
    <definedName name="cf_otherinv_ambr">#REF!</definedName>
    <definedName name="cf_otherinv_asst" localSheetId="5">#REF!</definedName>
    <definedName name="cf_otherinv_asst" localSheetId="3">#REF!</definedName>
    <definedName name="cf_otherinv_asst" localSheetId="4">#REF!</definedName>
    <definedName name="cf_otherinv_asst">#REF!</definedName>
    <definedName name="cf_otherinv_capx" localSheetId="5">#REF!</definedName>
    <definedName name="cf_otherinv_capx" localSheetId="3">#REF!</definedName>
    <definedName name="cf_otherinv_capx" localSheetId="4">#REF!</definedName>
    <definedName name="cf_otherinv_capx">#REF!</definedName>
    <definedName name="cf_otherinv_CM1DC" localSheetId="5">#REF!</definedName>
    <definedName name="cf_otherinv_CM1DC" localSheetId="3">#REF!</definedName>
    <definedName name="cf_otherinv_CM1DC" localSheetId="4">#REF!</definedName>
    <definedName name="cf_otherinv_CM1DC">#REF!</definedName>
    <definedName name="cf_otherinv_CM1DE" localSheetId="5">#REF!</definedName>
    <definedName name="cf_otherinv_CM1DE" localSheetId="3">#REF!</definedName>
    <definedName name="cf_otherinv_CM1DE" localSheetId="4">#REF!</definedName>
    <definedName name="cf_otherinv_CM1DE">#REF!</definedName>
    <definedName name="cf_otherinv_CM1EL" localSheetId="5">#REF!</definedName>
    <definedName name="cf_otherinv_CM1EL" localSheetId="3">#REF!</definedName>
    <definedName name="cf_otherinv_CM1EL" localSheetId="4">#REF!</definedName>
    <definedName name="cf_otherinv_CM1EL">#REF!</definedName>
    <definedName name="cf_otherinv_CM1NE" localSheetId="5">#REF!</definedName>
    <definedName name="cf_otherinv_CM1NE" localSheetId="3">#REF!</definedName>
    <definedName name="cf_otherinv_CM1NE" localSheetId="4">#REF!</definedName>
    <definedName name="cf_otherinv_CM1NE">#REF!</definedName>
    <definedName name="cf_otherinv_CM2DC" localSheetId="5">#REF!</definedName>
    <definedName name="cf_otherinv_CM2DC" localSheetId="3">#REF!</definedName>
    <definedName name="cf_otherinv_CM2DC" localSheetId="4">#REF!</definedName>
    <definedName name="cf_otherinv_CM2DC">#REF!</definedName>
    <definedName name="cf_otherinv_CM2DE" localSheetId="5">#REF!</definedName>
    <definedName name="cf_otherinv_CM2DE" localSheetId="3">#REF!</definedName>
    <definedName name="cf_otherinv_CM2DE" localSheetId="4">#REF!</definedName>
    <definedName name="cf_otherinv_CM2DE">#REF!</definedName>
    <definedName name="cf_otherinv_CM2EL" localSheetId="5">#REF!</definedName>
    <definedName name="cf_otherinv_CM2EL" localSheetId="3">#REF!</definedName>
    <definedName name="cf_otherinv_CM2EL" localSheetId="4">#REF!</definedName>
    <definedName name="cf_otherinv_CM2EL">#REF!</definedName>
    <definedName name="cf_otherinv_CM2NE" localSheetId="5">#REF!</definedName>
    <definedName name="cf_otherinv_CM2NE" localSheetId="3">#REF!</definedName>
    <definedName name="cf_otherinv_CM2NE" localSheetId="4">#REF!</definedName>
    <definedName name="cf_otherinv_CM2NE">#REF!</definedName>
    <definedName name="cf_otherinv_CM3DC" localSheetId="5">#REF!</definedName>
    <definedName name="cf_otherinv_CM3DC" localSheetId="3">#REF!</definedName>
    <definedName name="cf_otherinv_CM3DC" localSheetId="4">#REF!</definedName>
    <definedName name="cf_otherinv_CM3DC">#REF!</definedName>
    <definedName name="cf_otherinv_CM3DE" localSheetId="5">#REF!</definedName>
    <definedName name="cf_otherinv_CM3DE" localSheetId="3">#REF!</definedName>
    <definedName name="cf_otherinv_CM3DE" localSheetId="4">#REF!</definedName>
    <definedName name="cf_otherinv_CM3DE">#REF!</definedName>
    <definedName name="cf_otherinv_CM3EL" localSheetId="5">#REF!</definedName>
    <definedName name="cf_otherinv_CM3EL" localSheetId="3">#REF!</definedName>
    <definedName name="cf_otherinv_CM3EL" localSheetId="4">#REF!</definedName>
    <definedName name="cf_otherinv_CM3EL">#REF!</definedName>
    <definedName name="cf_otherinv_CM3NE" localSheetId="5">#REF!</definedName>
    <definedName name="cf_otherinv_CM3NE" localSheetId="3">#REF!</definedName>
    <definedName name="cf_otherinv_CM3NE" localSheetId="4">#REF!</definedName>
    <definedName name="cf_otherinv_CM3NE">#REF!</definedName>
    <definedName name="cf_otherinv_CM4DC" localSheetId="5">#REF!</definedName>
    <definedName name="cf_otherinv_CM4DC" localSheetId="3">#REF!</definedName>
    <definedName name="cf_otherinv_CM4DC" localSheetId="4">#REF!</definedName>
    <definedName name="cf_otherinv_CM4DC">#REF!</definedName>
    <definedName name="cf_otherinv_CM4DE" localSheetId="5">#REF!</definedName>
    <definedName name="cf_otherinv_CM4DE" localSheetId="3">#REF!</definedName>
    <definedName name="cf_otherinv_CM4DE" localSheetId="4">#REF!</definedName>
    <definedName name="cf_otherinv_CM4DE">#REF!</definedName>
    <definedName name="cf_otherinv_CM4EL" localSheetId="5">#REF!</definedName>
    <definedName name="cf_otherinv_CM4EL" localSheetId="3">#REF!</definedName>
    <definedName name="cf_otherinv_CM4EL" localSheetId="4">#REF!</definedName>
    <definedName name="cf_otherinv_CM4EL">#REF!</definedName>
    <definedName name="cf_otherinv_CM4NE" localSheetId="5">#REF!</definedName>
    <definedName name="cf_otherinv_CM4NE" localSheetId="3">#REF!</definedName>
    <definedName name="cf_otherinv_CM4NE" localSheetId="4">#REF!</definedName>
    <definedName name="cf_otherinv_CM4NE">#REF!</definedName>
    <definedName name="cf_otherinv_CM5DC" localSheetId="5">#REF!</definedName>
    <definedName name="cf_otherinv_CM5DC" localSheetId="3">#REF!</definedName>
    <definedName name="cf_otherinv_CM5DC" localSheetId="4">#REF!</definedName>
    <definedName name="cf_otherinv_CM5DC">#REF!</definedName>
    <definedName name="cf_otherinv_CM5DE" localSheetId="5">#REF!</definedName>
    <definedName name="cf_otherinv_CM5DE" localSheetId="3">#REF!</definedName>
    <definedName name="cf_otherinv_CM5DE" localSheetId="4">#REF!</definedName>
    <definedName name="cf_otherinv_CM5DE">#REF!</definedName>
    <definedName name="cf_otherinv_CMDCC" localSheetId="5">#REF!</definedName>
    <definedName name="cf_otherinv_CMDCC" localSheetId="3">#REF!</definedName>
    <definedName name="cf_otherinv_CMDCC" localSheetId="4">#REF!</definedName>
    <definedName name="cf_otherinv_CMDCC">#REF!</definedName>
    <definedName name="cf_otherinv_CMDEC" localSheetId="5">#REF!</definedName>
    <definedName name="cf_otherinv_CMDEC" localSheetId="3">#REF!</definedName>
    <definedName name="cf_otherinv_CMDEC" localSheetId="4">#REF!</definedName>
    <definedName name="cf_otherinv_CMDEC">#REF!</definedName>
    <definedName name="cf_otherinv_CMELE" localSheetId="5">#REF!</definedName>
    <definedName name="cf_otherinv_CMELE" localSheetId="3">#REF!</definedName>
    <definedName name="cf_otherinv_CMELE" localSheetId="4">#REF!</definedName>
    <definedName name="cf_otherinv_CMELE">#REF!</definedName>
    <definedName name="cf_otherinv_CMNEP" localSheetId="5">#REF!</definedName>
    <definedName name="cf_otherinv_CMNEP" localSheetId="3">#REF!</definedName>
    <definedName name="cf_otherinv_CMNEP" localSheetId="4">#REF!</definedName>
    <definedName name="cf_otherinv_CMNEP">#REF!</definedName>
    <definedName name="cf_otherinv_corp" localSheetId="5">#REF!</definedName>
    <definedName name="cf_otherinv_corp" localSheetId="3">#REF!</definedName>
    <definedName name="cf_otherinv_corp" localSheetId="4">#REF!</definedName>
    <definedName name="cf_otherinv_corp">#REF!</definedName>
    <definedName name="cf_otherinv_cres" localSheetId="5">#REF!</definedName>
    <definedName name="cf_otherinv_cres" localSheetId="3">#REF!</definedName>
    <definedName name="cf_otherinv_cres" localSheetId="4">#REF!</definedName>
    <definedName name="cf_otherinv_cres">#REF!</definedName>
    <definedName name="cf_otherinv_dcc" localSheetId="5">#REF!</definedName>
    <definedName name="cf_otherinv_dcc" localSheetId="3">#REF!</definedName>
    <definedName name="cf_otherinv_dcc" localSheetId="4">#REF!</definedName>
    <definedName name="cf_otherinv_dcc">#REF!</definedName>
    <definedName name="cf_otherinv_dcom" localSheetId="5">#REF!</definedName>
    <definedName name="cf_otherinv_dcom" localSheetId="3">#REF!</definedName>
    <definedName name="cf_otherinv_dcom" localSheetId="4">#REF!</definedName>
    <definedName name="cf_otherinv_dcom">#REF!</definedName>
    <definedName name="cf_otherinv_desi" localSheetId="5">#REF!</definedName>
    <definedName name="cf_otherinv_desi" localSheetId="3">#REF!</definedName>
    <definedName name="cf_otherinv_desi" localSheetId="4">#REF!</definedName>
    <definedName name="cf_otherinv_desi">#REF!</definedName>
    <definedName name="cf_otherinv_dfd" localSheetId="5">#REF!</definedName>
    <definedName name="cf_otherinv_dfd" localSheetId="3">#REF!</definedName>
    <definedName name="cf_otherinv_dfd" localSheetId="4">#REF!</definedName>
    <definedName name="cf_otherinv_dfd">#REF!</definedName>
    <definedName name="cf_otherinv_dnet" localSheetId="5">#REF!</definedName>
    <definedName name="cf_otherinv_dnet" localSheetId="3">#REF!</definedName>
    <definedName name="cf_otherinv_dnet" localSheetId="4">#REF!</definedName>
    <definedName name="cf_otherinv_dnet">#REF!</definedName>
    <definedName name="cf_otherinv_dsol" localSheetId="5">#REF!</definedName>
    <definedName name="cf_otherinv_dsol" localSheetId="3">#REF!</definedName>
    <definedName name="cf_otherinv_dsol" localSheetId="4">#REF!</definedName>
    <definedName name="cf_otherinv_dsol">#REF!</definedName>
    <definedName name="cf_otherinv_elec" localSheetId="5">#REF!</definedName>
    <definedName name="cf_otherinv_elec" localSheetId="3">#REF!</definedName>
    <definedName name="cf_otherinv_elec" localSheetId="4">#REF!</definedName>
    <definedName name="cf_otherinv_elec">#REF!</definedName>
    <definedName name="cf_otherinv_esvc" localSheetId="5">#REF!</definedName>
    <definedName name="cf_otherinv_esvc" localSheetId="3">#REF!</definedName>
    <definedName name="cf_otherinv_esvc" localSheetId="4">#REF!</definedName>
    <definedName name="cf_otherinv_esvc">#REF!</definedName>
    <definedName name="cf_otherinv_fnco" localSheetId="5">#REF!</definedName>
    <definedName name="cf_otherinv_fnco" localSheetId="3">#REF!</definedName>
    <definedName name="cf_otherinv_fnco" localSheetId="4">#REF!</definedName>
    <definedName name="cf_otherinv_fnco">#REF!</definedName>
    <definedName name="cf_otherinv_fsac" localSheetId="5">#REF!</definedName>
    <definedName name="cf_otherinv_fsac" localSheetId="3">#REF!</definedName>
    <definedName name="cf_otherinv_fsac" localSheetId="4">#REF!</definedName>
    <definedName name="cf_otherinv_fsac">#REF!</definedName>
    <definedName name="cf_otherinv_fser" localSheetId="5">#REF!</definedName>
    <definedName name="cf_otherinv_fser" localSheetId="3">#REF!</definedName>
    <definedName name="cf_otherinv_fser" localSheetId="4">#REF!</definedName>
    <definedName name="cf_otherinv_fser">#REF!</definedName>
    <definedName name="cf_otherinv_fstp" localSheetId="5">#REF!</definedName>
    <definedName name="cf_otherinv_fstp" localSheetId="3">#REF!</definedName>
    <definedName name="cf_otherinv_fstp" localSheetId="4">#REF!</definedName>
    <definedName name="cf_otherinv_fstp">#REF!</definedName>
    <definedName name="cf_otherinv_gadd" localSheetId="5">#REF!</definedName>
    <definedName name="cf_otherinv_gadd" localSheetId="3">#REF!</definedName>
    <definedName name="cf_otherinv_gadd" localSheetId="4">#REF!</definedName>
    <definedName name="cf_otherinv_gadd">#REF!</definedName>
    <definedName name="cf_otherinv_gadi" localSheetId="5">#REF!</definedName>
    <definedName name="cf_otherinv_gadi" localSheetId="3">#REF!</definedName>
    <definedName name="cf_otherinv_gadi" localSheetId="4">#REF!</definedName>
    <definedName name="cf_otherinv_gadi">#REF!</definedName>
    <definedName name="cf_otherinv_mali" localSheetId="5">#REF!</definedName>
    <definedName name="cf_otherinv_mali" localSheetId="3">#REF!</definedName>
    <definedName name="cf_otherinv_mali" localSheetId="4">#REF!</definedName>
    <definedName name="cf_otherinv_mali">#REF!</definedName>
    <definedName name="cf_otherinv_mwp" localSheetId="5">#REF!</definedName>
    <definedName name="cf_otherinv_mwp" localSheetId="3">#REF!</definedName>
    <definedName name="cf_otherinv_mwp" localSheetId="4">#REF!</definedName>
    <definedName name="cf_otherinv_mwp">#REF!</definedName>
    <definedName name="cf_otherinv_nep" localSheetId="5">#REF!</definedName>
    <definedName name="cf_otherinv_nep" localSheetId="3">#REF!</definedName>
    <definedName name="cf_otherinv_nep" localSheetId="4">#REF!</definedName>
    <definedName name="cf_otherinv_nep">#REF!</definedName>
    <definedName name="cf_otherinv_npl" localSheetId="5">#REF!</definedName>
    <definedName name="cf_otherinv_npl" localSheetId="3">#REF!</definedName>
    <definedName name="cf_otherinv_npl" localSheetId="4">#REF!</definedName>
    <definedName name="cf_otherinv_npl">#REF!</definedName>
    <definedName name="cf_otherinv_resm" localSheetId="5">#REF!</definedName>
    <definedName name="cf_otherinv_resm" localSheetId="3">#REF!</definedName>
    <definedName name="cf_otherinv_resm" localSheetId="4">#REF!</definedName>
    <definedName name="cf_otherinv_resm">#REF!</definedName>
    <definedName name="cf_otherinv_rmwp" localSheetId="5">#REF!</definedName>
    <definedName name="cf_otherinv_rmwp" localSheetId="3">#REF!</definedName>
    <definedName name="cf_otherinv_rmwp" localSheetId="4">#REF!</definedName>
    <definedName name="cf_otherinv_rmwp">#REF!</definedName>
    <definedName name="cf_otherinv_rode" localSheetId="5">#REF!</definedName>
    <definedName name="cf_otherinv_rode" localSheetId="3">#REF!</definedName>
    <definedName name="cf_otherinv_rode" localSheetId="4">#REF!</definedName>
    <definedName name="cf_otherinv_rode">#REF!</definedName>
    <definedName name="cf_otherinv_tam" localSheetId="5">#REF!</definedName>
    <definedName name="cf_otherinv_tam" localSheetId="3">#REF!</definedName>
    <definedName name="cf_otherinv_tam" localSheetId="4">#REF!</definedName>
    <definedName name="cf_otherinv_tam">#REF!</definedName>
    <definedName name="cf_otherinv_tsc" localSheetId="5">#REF!</definedName>
    <definedName name="cf_otherinv_tsc" localSheetId="3">#REF!</definedName>
    <definedName name="cf_otherinv_tsc" localSheetId="4">#REF!</definedName>
    <definedName name="cf_otherinv_tsc">#REF!</definedName>
    <definedName name="cf_otherinv_vent" localSheetId="5">#REF!</definedName>
    <definedName name="cf_otherinv_vent" localSheetId="3">#REF!</definedName>
    <definedName name="cf_otherinv_vent" localSheetId="4">#REF!</definedName>
    <definedName name="cf_otherinv_vent">#REF!</definedName>
    <definedName name="cf_otherinv_vfs" localSheetId="5">#REF!</definedName>
    <definedName name="cf_otherinv_vfs" localSheetId="3">#REF!</definedName>
    <definedName name="cf_otherinv_vfs" localSheetId="4">#REF!</definedName>
    <definedName name="cf_otherinv_vfs">#REF!</definedName>
    <definedName name="cf_otherinv_watr" localSheetId="5">#REF!</definedName>
    <definedName name="cf_otherinv_watr" localSheetId="3">#REF!</definedName>
    <definedName name="cf_otherinv_watr" localSheetId="4">#REF!</definedName>
    <definedName name="cf_otherinv_watr">#REF!</definedName>
    <definedName name="cf_otherinv_wolv" localSheetId="5">#REF!</definedName>
    <definedName name="cf_otherinv_wolv" localSheetId="3">#REF!</definedName>
    <definedName name="cf_otherinv_wolv" localSheetId="4">#REF!</definedName>
    <definedName name="cf_otherinv_wolv">#REF!</definedName>
    <definedName name="cf_otherprop_CM1DC" localSheetId="5">#REF!</definedName>
    <definedName name="cf_otherprop_CM1DC" localSheetId="3">#REF!</definedName>
    <definedName name="cf_otherprop_CM1DC" localSheetId="4">#REF!</definedName>
    <definedName name="cf_otherprop_CM1DC">#REF!</definedName>
    <definedName name="cf_otherprop_CM1DE" localSheetId="5">#REF!</definedName>
    <definedName name="cf_otherprop_CM1DE" localSheetId="3">#REF!</definedName>
    <definedName name="cf_otherprop_CM1DE" localSheetId="4">#REF!</definedName>
    <definedName name="cf_otherprop_CM1DE">#REF!</definedName>
    <definedName name="cf_otherprop_CM1EL" localSheetId="5">#REF!</definedName>
    <definedName name="cf_otherprop_CM1EL" localSheetId="3">#REF!</definedName>
    <definedName name="cf_otherprop_CM1EL" localSheetId="4">#REF!</definedName>
    <definedName name="cf_otherprop_CM1EL">#REF!</definedName>
    <definedName name="cf_otherprop_CM1NE" localSheetId="5">#REF!</definedName>
    <definedName name="cf_otherprop_CM1NE" localSheetId="3">#REF!</definedName>
    <definedName name="cf_otherprop_CM1NE" localSheetId="4">#REF!</definedName>
    <definedName name="cf_otherprop_CM1NE">#REF!</definedName>
    <definedName name="cf_otherprop_CM2DC" localSheetId="5">#REF!</definedName>
    <definedName name="cf_otherprop_CM2DC" localSheetId="3">#REF!</definedName>
    <definedName name="cf_otherprop_CM2DC" localSheetId="4">#REF!</definedName>
    <definedName name="cf_otherprop_CM2DC">#REF!</definedName>
    <definedName name="cf_otherprop_CM2DE" localSheetId="5">#REF!</definedName>
    <definedName name="cf_otherprop_CM2DE" localSheetId="3">#REF!</definedName>
    <definedName name="cf_otherprop_CM2DE" localSheetId="4">#REF!</definedName>
    <definedName name="cf_otherprop_CM2DE">#REF!</definedName>
    <definedName name="cf_otherprop_CM2EL" localSheetId="5">#REF!</definedName>
    <definedName name="cf_otherprop_CM2EL" localSheetId="3">#REF!</definedName>
    <definedName name="cf_otherprop_CM2EL" localSheetId="4">#REF!</definedName>
    <definedName name="cf_otherprop_CM2EL">#REF!</definedName>
    <definedName name="cf_otherprop_CM2NE" localSheetId="5">#REF!</definedName>
    <definedName name="cf_otherprop_CM2NE" localSheetId="3">#REF!</definedName>
    <definedName name="cf_otherprop_CM2NE" localSheetId="4">#REF!</definedName>
    <definedName name="cf_otherprop_CM2NE">#REF!</definedName>
    <definedName name="cf_otherprop_CM3DC" localSheetId="5">#REF!</definedName>
    <definedName name="cf_otherprop_CM3DC" localSheetId="3">#REF!</definedName>
    <definedName name="cf_otherprop_CM3DC" localSheetId="4">#REF!</definedName>
    <definedName name="cf_otherprop_CM3DC">#REF!</definedName>
    <definedName name="cf_otherprop_CM3DE" localSheetId="5">#REF!</definedName>
    <definedName name="cf_otherprop_CM3DE" localSheetId="3">#REF!</definedName>
    <definedName name="cf_otherprop_CM3DE" localSheetId="4">#REF!</definedName>
    <definedName name="cf_otherprop_CM3DE">#REF!</definedName>
    <definedName name="cf_otherprop_CM3EL" localSheetId="5">#REF!</definedName>
    <definedName name="cf_otherprop_CM3EL" localSheetId="3">#REF!</definedName>
    <definedName name="cf_otherprop_CM3EL" localSheetId="4">#REF!</definedName>
    <definedName name="cf_otherprop_CM3EL">#REF!</definedName>
    <definedName name="cf_otherprop_CM3NE" localSheetId="5">#REF!</definedName>
    <definedName name="cf_otherprop_CM3NE" localSheetId="3">#REF!</definedName>
    <definedName name="cf_otherprop_CM3NE" localSheetId="4">#REF!</definedName>
    <definedName name="cf_otherprop_CM3NE">#REF!</definedName>
    <definedName name="cf_otherprop_CM4DC" localSheetId="5">#REF!</definedName>
    <definedName name="cf_otherprop_CM4DC" localSheetId="3">#REF!</definedName>
    <definedName name="cf_otherprop_CM4DC" localSheetId="4">#REF!</definedName>
    <definedName name="cf_otherprop_CM4DC">#REF!</definedName>
    <definedName name="cf_otherprop_CM4DE" localSheetId="5">#REF!</definedName>
    <definedName name="cf_otherprop_CM4DE" localSheetId="3">#REF!</definedName>
    <definedName name="cf_otherprop_CM4DE" localSheetId="4">#REF!</definedName>
    <definedName name="cf_otherprop_CM4DE">#REF!</definedName>
    <definedName name="cf_otherprop_CM4EL" localSheetId="5">#REF!</definedName>
    <definedName name="cf_otherprop_CM4EL" localSheetId="3">#REF!</definedName>
    <definedName name="cf_otherprop_CM4EL" localSheetId="4">#REF!</definedName>
    <definedName name="cf_otherprop_CM4EL">#REF!</definedName>
    <definedName name="cf_otherprop_CM4NE" localSheetId="5">#REF!</definedName>
    <definedName name="cf_otherprop_CM4NE" localSheetId="3">#REF!</definedName>
    <definedName name="cf_otherprop_CM4NE" localSheetId="4">#REF!</definedName>
    <definedName name="cf_otherprop_CM4NE">#REF!</definedName>
    <definedName name="cf_otherprop_CM5DC" localSheetId="5">#REF!</definedName>
    <definedName name="cf_otherprop_CM5DC" localSheetId="3">#REF!</definedName>
    <definedName name="cf_otherprop_CM5DC" localSheetId="4">#REF!</definedName>
    <definedName name="cf_otherprop_CM5DC">#REF!</definedName>
    <definedName name="cf_otherprop_CM5DE" localSheetId="5">#REF!</definedName>
    <definedName name="cf_otherprop_CM5DE" localSheetId="3">#REF!</definedName>
    <definedName name="cf_otherprop_CM5DE" localSheetId="4">#REF!</definedName>
    <definedName name="cf_otherprop_CM5DE">#REF!</definedName>
    <definedName name="cf_otherprop_CMDCC" localSheetId="5">#REF!</definedName>
    <definedName name="cf_otherprop_CMDCC" localSheetId="3">#REF!</definedName>
    <definedName name="cf_otherprop_CMDCC" localSheetId="4">#REF!</definedName>
    <definedName name="cf_otherprop_CMDCC">#REF!</definedName>
    <definedName name="cf_otherprop_CMDEC" localSheetId="5">#REF!</definedName>
    <definedName name="cf_otherprop_CMDEC" localSheetId="3">#REF!</definedName>
    <definedName name="cf_otherprop_CMDEC" localSheetId="4">#REF!</definedName>
    <definedName name="cf_otherprop_CMDEC">#REF!</definedName>
    <definedName name="cf_otherprop_CMELE" localSheetId="5">#REF!</definedName>
    <definedName name="cf_otherprop_CMELE" localSheetId="3">#REF!</definedName>
    <definedName name="cf_otherprop_CMELE" localSheetId="4">#REF!</definedName>
    <definedName name="cf_otherprop_CMELE">#REF!</definedName>
    <definedName name="cf_otherprop_CMNEP" localSheetId="5">#REF!</definedName>
    <definedName name="cf_otherprop_CMNEP" localSheetId="3">#REF!</definedName>
    <definedName name="cf_otherprop_CMNEP" localSheetId="4">#REF!</definedName>
    <definedName name="cf_otherprop_CMNEP">#REF!</definedName>
    <definedName name="cf_pfin_iss_CM1DC" localSheetId="5">#REF!</definedName>
    <definedName name="cf_pfin_iss_CM1DC" localSheetId="3">#REF!</definedName>
    <definedName name="cf_pfin_iss_CM1DC" localSheetId="4">#REF!</definedName>
    <definedName name="cf_pfin_iss_CM1DC">#REF!</definedName>
    <definedName name="cf_pfin_iss_CM1DE" localSheetId="5">#REF!</definedName>
    <definedName name="cf_pfin_iss_CM1DE" localSheetId="3">#REF!</definedName>
    <definedName name="cf_pfin_iss_CM1DE" localSheetId="4">#REF!</definedName>
    <definedName name="cf_pfin_iss_CM1DE">#REF!</definedName>
    <definedName name="cf_pfin_iss_CM1EL" localSheetId="5">#REF!</definedName>
    <definedName name="cf_pfin_iss_CM1EL" localSheetId="3">#REF!</definedName>
    <definedName name="cf_pfin_iss_CM1EL" localSheetId="4">#REF!</definedName>
    <definedName name="cf_pfin_iss_CM1EL">#REF!</definedName>
    <definedName name="cf_pfin_iss_CM1NE" localSheetId="5">#REF!</definedName>
    <definedName name="cf_pfin_iss_CM1NE" localSheetId="3">#REF!</definedName>
    <definedName name="cf_pfin_iss_CM1NE" localSheetId="4">#REF!</definedName>
    <definedName name="cf_pfin_iss_CM1NE">#REF!</definedName>
    <definedName name="cf_pfin_iss_CM2DC" localSheetId="5">#REF!</definedName>
    <definedName name="cf_pfin_iss_CM2DC" localSheetId="3">#REF!</definedName>
    <definedName name="cf_pfin_iss_CM2DC" localSheetId="4">#REF!</definedName>
    <definedName name="cf_pfin_iss_CM2DC">#REF!</definedName>
    <definedName name="cf_pfin_iss_CM2DE" localSheetId="5">#REF!</definedName>
    <definedName name="cf_pfin_iss_CM2DE" localSheetId="3">#REF!</definedName>
    <definedName name="cf_pfin_iss_CM2DE" localSheetId="4">#REF!</definedName>
    <definedName name="cf_pfin_iss_CM2DE">#REF!</definedName>
    <definedName name="cf_pfin_iss_CM2EL" localSheetId="5">#REF!</definedName>
    <definedName name="cf_pfin_iss_CM2EL" localSheetId="3">#REF!</definedName>
    <definedName name="cf_pfin_iss_CM2EL" localSheetId="4">#REF!</definedName>
    <definedName name="cf_pfin_iss_CM2EL">#REF!</definedName>
    <definedName name="cf_pfin_iss_CM2NE" localSheetId="5">#REF!</definedName>
    <definedName name="cf_pfin_iss_CM2NE" localSheetId="3">#REF!</definedName>
    <definedName name="cf_pfin_iss_CM2NE" localSheetId="4">#REF!</definedName>
    <definedName name="cf_pfin_iss_CM2NE">#REF!</definedName>
    <definedName name="cf_pfin_iss_CM3DC" localSheetId="5">#REF!</definedName>
    <definedName name="cf_pfin_iss_CM3DC" localSheetId="3">#REF!</definedName>
    <definedName name="cf_pfin_iss_CM3DC" localSheetId="4">#REF!</definedName>
    <definedName name="cf_pfin_iss_CM3DC">#REF!</definedName>
    <definedName name="cf_pfin_iss_CM3DE" localSheetId="5">#REF!</definedName>
    <definedName name="cf_pfin_iss_CM3DE" localSheetId="3">#REF!</definedName>
    <definedName name="cf_pfin_iss_CM3DE" localSheetId="4">#REF!</definedName>
    <definedName name="cf_pfin_iss_CM3DE">#REF!</definedName>
    <definedName name="cf_pfin_iss_CM3EL" localSheetId="5">#REF!</definedName>
    <definedName name="cf_pfin_iss_CM3EL" localSheetId="3">#REF!</definedName>
    <definedName name="cf_pfin_iss_CM3EL" localSheetId="4">#REF!</definedName>
    <definedName name="cf_pfin_iss_CM3EL">#REF!</definedName>
    <definedName name="cf_pfin_iss_CM3NE" localSheetId="5">#REF!</definedName>
    <definedName name="cf_pfin_iss_CM3NE" localSheetId="3">#REF!</definedName>
    <definedName name="cf_pfin_iss_CM3NE" localSheetId="4">#REF!</definedName>
    <definedName name="cf_pfin_iss_CM3NE">#REF!</definedName>
    <definedName name="cf_pfin_iss_CM4DC" localSheetId="5">#REF!</definedName>
    <definedName name="cf_pfin_iss_CM4DC" localSheetId="3">#REF!</definedName>
    <definedName name="cf_pfin_iss_CM4DC" localSheetId="4">#REF!</definedName>
    <definedName name="cf_pfin_iss_CM4DC">#REF!</definedName>
    <definedName name="cf_pfin_iss_CM4DE" localSheetId="5">#REF!</definedName>
    <definedName name="cf_pfin_iss_CM4DE" localSheetId="3">#REF!</definedName>
    <definedName name="cf_pfin_iss_CM4DE" localSheetId="4">#REF!</definedName>
    <definedName name="cf_pfin_iss_CM4DE">#REF!</definedName>
    <definedName name="cf_pfin_iss_CM4EL" localSheetId="5">#REF!</definedName>
    <definedName name="cf_pfin_iss_CM4EL" localSheetId="3">#REF!</definedName>
    <definedName name="cf_pfin_iss_CM4EL" localSheetId="4">#REF!</definedName>
    <definedName name="cf_pfin_iss_CM4EL">#REF!</definedName>
    <definedName name="cf_pfin_iss_CM4NE" localSheetId="5">#REF!</definedName>
    <definedName name="cf_pfin_iss_CM4NE" localSheetId="3">#REF!</definedName>
    <definedName name="cf_pfin_iss_CM4NE" localSheetId="4">#REF!</definedName>
    <definedName name="cf_pfin_iss_CM4NE">#REF!</definedName>
    <definedName name="cf_pfin_iss_CM5DC" localSheetId="5">#REF!</definedName>
    <definedName name="cf_pfin_iss_CM5DC" localSheetId="3">#REF!</definedName>
    <definedName name="cf_pfin_iss_CM5DC" localSheetId="4">#REF!</definedName>
    <definedName name="cf_pfin_iss_CM5DC">#REF!</definedName>
    <definedName name="cf_pfin_iss_CM5DE" localSheetId="5">#REF!</definedName>
    <definedName name="cf_pfin_iss_CM5DE" localSheetId="3">#REF!</definedName>
    <definedName name="cf_pfin_iss_CM5DE" localSheetId="4">#REF!</definedName>
    <definedName name="cf_pfin_iss_CM5DE">#REF!</definedName>
    <definedName name="cf_pfin_iss_CMDCC" localSheetId="5">#REF!</definedName>
    <definedName name="cf_pfin_iss_CMDCC" localSheetId="3">#REF!</definedName>
    <definedName name="cf_pfin_iss_CMDCC" localSheetId="4">#REF!</definedName>
    <definedName name="cf_pfin_iss_CMDCC">#REF!</definedName>
    <definedName name="cf_pfin_iss_CMDEC" localSheetId="5">#REF!</definedName>
    <definedName name="cf_pfin_iss_CMDEC" localSheetId="3">#REF!</definedName>
    <definedName name="cf_pfin_iss_CMDEC" localSheetId="4">#REF!</definedName>
    <definedName name="cf_pfin_iss_CMDEC">#REF!</definedName>
    <definedName name="cf_pfin_iss_CMDEG" localSheetId="5">#REF!</definedName>
    <definedName name="cf_pfin_iss_CMDEG" localSheetId="3">#REF!</definedName>
    <definedName name="cf_pfin_iss_CMDEG" localSheetId="4">#REF!</definedName>
    <definedName name="cf_pfin_iss_CMDEG">#REF!</definedName>
    <definedName name="cf_pfin_iss_CMELE" localSheetId="5">#REF!</definedName>
    <definedName name="cf_pfin_iss_CMELE" localSheetId="3">#REF!</definedName>
    <definedName name="cf_pfin_iss_CMELE" localSheetId="4">#REF!</definedName>
    <definedName name="cf_pfin_iss_CMELE">#REF!</definedName>
    <definedName name="cf_pfin_iss_CMNEP" localSheetId="5">#REF!</definedName>
    <definedName name="cf_pfin_iss_CMNEP" localSheetId="3">#REF!</definedName>
    <definedName name="cf_pfin_iss_CMNEP" localSheetId="4">#REF!</definedName>
    <definedName name="cf_pfin_iss_CMNEP">#REF!</definedName>
    <definedName name="cf_pfs_div" localSheetId="5">#REF!</definedName>
    <definedName name="cf_pfs_div" localSheetId="3">#REF!</definedName>
    <definedName name="cf_pfs_div" localSheetId="4">#REF!</definedName>
    <definedName name="cf_pfs_div">#REF!</definedName>
    <definedName name="cf_pfs_div_0" localSheetId="5">#REF!</definedName>
    <definedName name="cf_pfs_div_0" localSheetId="3">#REF!</definedName>
    <definedName name="cf_pfs_div_0" localSheetId="4">#REF!</definedName>
    <definedName name="cf_pfs_div_0">#REF!</definedName>
    <definedName name="cf_pfs_div_bisn" localSheetId="5">#REF!</definedName>
    <definedName name="cf_pfs_div_bisn" localSheetId="3">#REF!</definedName>
    <definedName name="cf_pfs_div_bisn" localSheetId="4">#REF!</definedName>
    <definedName name="cf_pfs_div_bisn">#REF!</definedName>
    <definedName name="cf_pfs_div_CM1DC" localSheetId="5">#REF!</definedName>
    <definedName name="cf_pfs_div_CM1DC" localSheetId="3">#REF!</definedName>
    <definedName name="cf_pfs_div_CM1DC" localSheetId="4">#REF!</definedName>
    <definedName name="cf_pfs_div_CM1DC">#REF!</definedName>
    <definedName name="cf_pfs_div_CM1DE" localSheetId="5">#REF!</definedName>
    <definedName name="cf_pfs_div_CM1DE" localSheetId="3">#REF!</definedName>
    <definedName name="cf_pfs_div_CM1DE" localSheetId="4">#REF!</definedName>
    <definedName name="cf_pfs_div_CM1DE">#REF!</definedName>
    <definedName name="cf_pfs_div_CM1EL" localSheetId="5">#REF!</definedName>
    <definedName name="cf_pfs_div_CM1EL" localSheetId="3">#REF!</definedName>
    <definedName name="cf_pfs_div_CM1EL" localSheetId="4">#REF!</definedName>
    <definedName name="cf_pfs_div_CM1EL">#REF!</definedName>
    <definedName name="cf_pfs_div_CM1NE" localSheetId="5">#REF!</definedName>
    <definedName name="cf_pfs_div_CM1NE" localSheetId="3">#REF!</definedName>
    <definedName name="cf_pfs_div_CM1NE" localSheetId="4">#REF!</definedName>
    <definedName name="cf_pfs_div_CM1NE">#REF!</definedName>
    <definedName name="cf_pfs_div_CM2DC" localSheetId="5">#REF!</definedName>
    <definedName name="cf_pfs_div_CM2DC" localSheetId="3">#REF!</definedName>
    <definedName name="cf_pfs_div_CM2DC" localSheetId="4">#REF!</definedName>
    <definedName name="cf_pfs_div_CM2DC">#REF!</definedName>
    <definedName name="cf_pfs_div_CM2DE" localSheetId="5">#REF!</definedName>
    <definedName name="cf_pfs_div_CM2DE" localSheetId="3">#REF!</definedName>
    <definedName name="cf_pfs_div_CM2DE" localSheetId="4">#REF!</definedName>
    <definedName name="cf_pfs_div_CM2DE">#REF!</definedName>
    <definedName name="cf_pfs_div_CM2EL" localSheetId="5">#REF!</definedName>
    <definedName name="cf_pfs_div_CM2EL" localSheetId="3">#REF!</definedName>
    <definedName name="cf_pfs_div_CM2EL" localSheetId="4">#REF!</definedName>
    <definedName name="cf_pfs_div_CM2EL">#REF!</definedName>
    <definedName name="cf_pfs_div_CM2NE" localSheetId="5">#REF!</definedName>
    <definedName name="cf_pfs_div_CM2NE" localSheetId="3">#REF!</definedName>
    <definedName name="cf_pfs_div_CM2NE" localSheetId="4">#REF!</definedName>
    <definedName name="cf_pfs_div_CM2NE">#REF!</definedName>
    <definedName name="cf_pfs_div_CM3DC" localSheetId="5">#REF!</definedName>
    <definedName name="cf_pfs_div_CM3DC" localSheetId="3">#REF!</definedName>
    <definedName name="cf_pfs_div_CM3DC" localSheetId="4">#REF!</definedName>
    <definedName name="cf_pfs_div_CM3DC">#REF!</definedName>
    <definedName name="cf_pfs_div_CM3DE" localSheetId="5">#REF!</definedName>
    <definedName name="cf_pfs_div_CM3DE" localSheetId="3">#REF!</definedName>
    <definedName name="cf_pfs_div_CM3DE" localSheetId="4">#REF!</definedName>
    <definedName name="cf_pfs_div_CM3DE">#REF!</definedName>
    <definedName name="cf_pfs_div_CM3EL" localSheetId="5">#REF!</definedName>
    <definedName name="cf_pfs_div_CM3EL" localSheetId="3">#REF!</definedName>
    <definedName name="cf_pfs_div_CM3EL" localSheetId="4">#REF!</definedName>
    <definedName name="cf_pfs_div_CM3EL">#REF!</definedName>
    <definedName name="cf_pfs_div_CM3NE" localSheetId="5">#REF!</definedName>
    <definedName name="cf_pfs_div_CM3NE" localSheetId="3">#REF!</definedName>
    <definedName name="cf_pfs_div_CM3NE" localSheetId="4">#REF!</definedName>
    <definedName name="cf_pfs_div_CM3NE">#REF!</definedName>
    <definedName name="cf_pfs_div_CM4DC" localSheetId="5">#REF!</definedName>
    <definedName name="cf_pfs_div_CM4DC" localSheetId="3">#REF!</definedName>
    <definedName name="cf_pfs_div_CM4DC" localSheetId="4">#REF!</definedName>
    <definedName name="cf_pfs_div_CM4DC">#REF!</definedName>
    <definedName name="cf_pfs_div_CM4DE" localSheetId="5">#REF!</definedName>
    <definedName name="cf_pfs_div_CM4DE" localSheetId="3">#REF!</definedName>
    <definedName name="cf_pfs_div_CM4DE" localSheetId="4">#REF!</definedName>
    <definedName name="cf_pfs_div_CM4DE">#REF!</definedName>
    <definedName name="cf_pfs_div_CM4EL" localSheetId="5">#REF!</definedName>
    <definedName name="cf_pfs_div_CM4EL" localSheetId="3">#REF!</definedName>
    <definedName name="cf_pfs_div_CM4EL" localSheetId="4">#REF!</definedName>
    <definedName name="cf_pfs_div_CM4EL">#REF!</definedName>
    <definedName name="cf_pfs_div_CM4NE" localSheetId="5">#REF!</definedName>
    <definedName name="cf_pfs_div_CM4NE" localSheetId="3">#REF!</definedName>
    <definedName name="cf_pfs_div_CM4NE" localSheetId="4">#REF!</definedName>
    <definedName name="cf_pfs_div_CM4NE">#REF!</definedName>
    <definedName name="cf_pfs_div_CM5DC" localSheetId="5">#REF!</definedName>
    <definedName name="cf_pfs_div_CM5DC" localSheetId="3">#REF!</definedName>
    <definedName name="cf_pfs_div_CM5DC" localSheetId="4">#REF!</definedName>
    <definedName name="cf_pfs_div_CM5DC">#REF!</definedName>
    <definedName name="cf_pfs_div_CM5DE" localSheetId="5">#REF!</definedName>
    <definedName name="cf_pfs_div_CM5DE" localSheetId="3">#REF!</definedName>
    <definedName name="cf_pfs_div_CM5DE" localSheetId="4">#REF!</definedName>
    <definedName name="cf_pfs_div_CM5DE">#REF!</definedName>
    <definedName name="cf_pfs_div_CMDCC" localSheetId="5">#REF!</definedName>
    <definedName name="cf_pfs_div_CMDCC" localSheetId="3">#REF!</definedName>
    <definedName name="cf_pfs_div_CMDCC" localSheetId="4">#REF!</definedName>
    <definedName name="cf_pfs_div_CMDCC">#REF!</definedName>
    <definedName name="cf_pfs_div_CMDEC" localSheetId="5">#REF!</definedName>
    <definedName name="cf_pfs_div_CMDEC" localSheetId="3">#REF!</definedName>
    <definedName name="cf_pfs_div_CMDEC" localSheetId="4">#REF!</definedName>
    <definedName name="cf_pfs_div_CMDEC">#REF!</definedName>
    <definedName name="cf_pfs_div_CMDEG" localSheetId="5">#REF!</definedName>
    <definedName name="cf_pfs_div_CMDEG" localSheetId="3">#REF!</definedName>
    <definedName name="cf_pfs_div_CMDEG" localSheetId="4">#REF!</definedName>
    <definedName name="cf_pfs_div_CMDEG">#REF!</definedName>
    <definedName name="cf_pfs_div_CMELE" localSheetId="5">#REF!</definedName>
    <definedName name="cf_pfs_div_CMELE" localSheetId="3">#REF!</definedName>
    <definedName name="cf_pfs_div_CMELE" localSheetId="4">#REF!</definedName>
    <definedName name="cf_pfs_div_CMELE">#REF!</definedName>
    <definedName name="cf_pfs_div_CMNEP" localSheetId="5">#REF!</definedName>
    <definedName name="cf_pfs_div_CMNEP" localSheetId="3">#REF!</definedName>
    <definedName name="cf_pfs_div_CMNEP" localSheetId="4">#REF!</definedName>
    <definedName name="cf_pfs_div_CMNEP">#REF!</definedName>
    <definedName name="cf_pfs_div_cres" localSheetId="5">#REF!</definedName>
    <definedName name="cf_pfs_div_cres" localSheetId="3">#REF!</definedName>
    <definedName name="cf_pfs_div_cres" localSheetId="4">#REF!</definedName>
    <definedName name="cf_pfs_div_cres">#REF!</definedName>
    <definedName name="cf_pfs_div_crmw" localSheetId="5">#REF!</definedName>
    <definedName name="cf_pfs_div_crmw" localSheetId="3">#REF!</definedName>
    <definedName name="cf_pfs_div_crmw" localSheetId="4">#REF!</definedName>
    <definedName name="cf_pfs_div_crmw">#REF!</definedName>
    <definedName name="cf_pfs_div_dadj" localSheetId="5">#REF!</definedName>
    <definedName name="cf_pfs_div_dadj" localSheetId="3">#REF!</definedName>
    <definedName name="cf_pfs_div_dadj" localSheetId="4">#REF!</definedName>
    <definedName name="cf_pfs_div_dadj">#REF!</definedName>
    <definedName name="cf_pfs_div_dcc" localSheetId="5">#REF!</definedName>
    <definedName name="cf_pfs_div_dcc" localSheetId="3">#REF!</definedName>
    <definedName name="cf_pfs_div_dcc" localSheetId="4">#REF!</definedName>
    <definedName name="cf_pfs_div_dcc">#REF!</definedName>
    <definedName name="cf_pfs_div_dccw" localSheetId="5">#REF!</definedName>
    <definedName name="cf_pfs_div_dccw" localSheetId="3">#REF!</definedName>
    <definedName name="cf_pfs_div_dccw" localSheetId="4">#REF!</definedName>
    <definedName name="cf_pfs_div_dccw">#REF!</definedName>
    <definedName name="cf_pfs_div_dcom" localSheetId="5">#REF!</definedName>
    <definedName name="cf_pfs_div_dcom" localSheetId="3">#REF!</definedName>
    <definedName name="cf_pfs_div_dcom" localSheetId="4">#REF!</definedName>
    <definedName name="cf_pfs_div_dcom">#REF!</definedName>
    <definedName name="cf_pfs_div_deco" localSheetId="5">#REF!</definedName>
    <definedName name="cf_pfs_div_deco" localSheetId="3">#REF!</definedName>
    <definedName name="cf_pfs_div_deco" localSheetId="4">#REF!</definedName>
    <definedName name="cf_pfs_div_deco">#REF!</definedName>
    <definedName name="cf_pfs_div_degw" localSheetId="5">#REF!</definedName>
    <definedName name="cf_pfs_div_degw" localSheetId="3">#REF!</definedName>
    <definedName name="cf_pfs_div_degw" localSheetId="4">#REF!</definedName>
    <definedName name="cf_pfs_div_degw">#REF!</definedName>
    <definedName name="cf_pfs_div_deiw" localSheetId="5">#REF!</definedName>
    <definedName name="cf_pfs_div_deiw" localSheetId="3">#REF!</definedName>
    <definedName name="cf_pfs_div_deiw" localSheetId="4">#REF!</definedName>
    <definedName name="cf_pfs_div_deiw">#REF!</definedName>
    <definedName name="cf_pfs_div_denw" localSheetId="5">#REF!</definedName>
    <definedName name="cf_pfs_div_denw" localSheetId="3">#REF!</definedName>
    <definedName name="cf_pfs_div_denw" localSheetId="4">#REF!</definedName>
    <definedName name="cf_pfs_div_denw">#REF!</definedName>
    <definedName name="cf_pfs_div_desi" localSheetId="5">#REF!</definedName>
    <definedName name="cf_pfs_div_desi" localSheetId="3">#REF!</definedName>
    <definedName name="cf_pfs_div_desi" localSheetId="4">#REF!</definedName>
    <definedName name="cf_pfs_div_desi">#REF!</definedName>
    <definedName name="cf_pfs_div_dess" localSheetId="5">#REF!</definedName>
    <definedName name="cf_pfs_div_dess" localSheetId="3">#REF!</definedName>
    <definedName name="cf_pfs_div_dess" localSheetId="4">#REF!</definedName>
    <definedName name="cf_pfs_div_dess">#REF!</definedName>
    <definedName name="cf_pfs_div_dfd" localSheetId="5">#REF!</definedName>
    <definedName name="cf_pfs_div_dfd" localSheetId="3">#REF!</definedName>
    <definedName name="cf_pfs_div_dfd" localSheetId="4">#REF!</definedName>
    <definedName name="cf_pfs_div_dfd">#REF!</definedName>
    <definedName name="cf_pfs_div_dgov" localSheetId="5">#REF!</definedName>
    <definedName name="cf_pfs_div_dgov" localSheetId="3">#REF!</definedName>
    <definedName name="cf_pfs_div_dgov" localSheetId="4">#REF!</definedName>
    <definedName name="cf_pfs_div_dgov">#REF!</definedName>
    <definedName name="cf_pfs_div_dnet" localSheetId="5">#REF!</definedName>
    <definedName name="cf_pfs_div_dnet" localSheetId="3">#REF!</definedName>
    <definedName name="cf_pfs_div_dnet" localSheetId="4">#REF!</definedName>
    <definedName name="cf_pfs_div_dnet">#REF!</definedName>
    <definedName name="cf_pfs_div_dpbg" localSheetId="5">#REF!</definedName>
    <definedName name="cf_pfs_div_dpbg" localSheetId="3">#REF!</definedName>
    <definedName name="cf_pfs_div_dpbg" localSheetId="4">#REF!</definedName>
    <definedName name="cf_pfs_div_dpbg">#REF!</definedName>
    <definedName name="cf_pfs_div_dsol" localSheetId="5">#REF!</definedName>
    <definedName name="cf_pfs_div_dsol" localSheetId="3">#REF!</definedName>
    <definedName name="cf_pfs_div_dsol" localSheetId="4">#REF!</definedName>
    <definedName name="cf_pfs_div_dsol">#REF!</definedName>
    <definedName name="cf_pfs_div_egov" localSheetId="5">#REF!</definedName>
    <definedName name="cf_pfs_div_egov" localSheetId="3">#REF!</definedName>
    <definedName name="cf_pfs_div_egov" localSheetId="4">#REF!</definedName>
    <definedName name="cf_pfs_div_egov">#REF!</definedName>
    <definedName name="cf_pfs_div_elec" localSheetId="5">#REF!</definedName>
    <definedName name="cf_pfs_div_elec" localSheetId="3">#REF!</definedName>
    <definedName name="cf_pfs_div_elec" localSheetId="4">#REF!</definedName>
    <definedName name="cf_pfs_div_elec">#REF!</definedName>
    <definedName name="cf_pfs_div_esvc" localSheetId="5">#REF!</definedName>
    <definedName name="cf_pfs_div_esvc" localSheetId="3">#REF!</definedName>
    <definedName name="cf_pfs_div_esvc" localSheetId="4">#REF!</definedName>
    <definedName name="cf_pfs_div_esvc">#REF!</definedName>
    <definedName name="cf_pfs_div_fnco" localSheetId="5">#REF!</definedName>
    <definedName name="cf_pfs_div_fnco" localSheetId="3">#REF!</definedName>
    <definedName name="cf_pfs_div_fnco" localSheetId="4">#REF!</definedName>
    <definedName name="cf_pfs_div_fnco">#REF!</definedName>
    <definedName name="cf_pfs_div_fsac" localSheetId="5">#REF!</definedName>
    <definedName name="cf_pfs_div_fsac" localSheetId="3">#REF!</definedName>
    <definedName name="cf_pfs_div_fsac" localSheetId="4">#REF!</definedName>
    <definedName name="cf_pfs_div_fsac">#REF!</definedName>
    <definedName name="cf_pfs_div_fsad" localSheetId="5">#REF!</definedName>
    <definedName name="cf_pfs_div_fsad" localSheetId="3">#REF!</definedName>
    <definedName name="cf_pfs_div_fsad" localSheetId="4">#REF!</definedName>
    <definedName name="cf_pfs_div_fsad">#REF!</definedName>
    <definedName name="cf_pfs_div_fser" localSheetId="5">#REF!</definedName>
    <definedName name="cf_pfs_div_fser" localSheetId="3">#REF!</definedName>
    <definedName name="cf_pfs_div_fser" localSheetId="4">#REF!</definedName>
    <definedName name="cf_pfs_div_fser">#REF!</definedName>
    <definedName name="cf_pfs_div_fstp" localSheetId="5">#REF!</definedName>
    <definedName name="cf_pfs_div_fstp" localSheetId="3">#REF!</definedName>
    <definedName name="cf_pfs_div_fstp" localSheetId="4">#REF!</definedName>
    <definedName name="cf_pfs_div_fstp">#REF!</definedName>
    <definedName name="cf_pfs_div_gadd" localSheetId="5">#REF!</definedName>
    <definedName name="cf_pfs_div_gadd" localSheetId="3">#REF!</definedName>
    <definedName name="cf_pfs_div_gadd" localSheetId="4">#REF!</definedName>
    <definedName name="cf_pfs_div_gadd">#REF!</definedName>
    <definedName name="cf_pfs_div_gadi" localSheetId="5">#REF!</definedName>
    <definedName name="cf_pfs_div_gadi" localSheetId="3">#REF!</definedName>
    <definedName name="cf_pfs_div_gadi" localSheetId="4">#REF!</definedName>
    <definedName name="cf_pfs_div_gadi">#REF!</definedName>
    <definedName name="cf_pfs_div_gadj" localSheetId="5">#REF!</definedName>
    <definedName name="cf_pfs_div_gadj" localSheetId="3">#REF!</definedName>
    <definedName name="cf_pfs_div_gadj" localSheetId="4">#REF!</definedName>
    <definedName name="cf_pfs_div_gadj">#REF!</definedName>
    <definedName name="cf_pfs_div_gov" localSheetId="5">#REF!</definedName>
    <definedName name="cf_pfs_div_gov" localSheetId="3">#REF!</definedName>
    <definedName name="cf_pfs_div_gov" localSheetId="4">#REF!</definedName>
    <definedName name="cf_pfs_div_gov">#REF!</definedName>
    <definedName name="cf_pfs_div_govd" localSheetId="5">#REF!</definedName>
    <definedName name="cf_pfs_div_govd" localSheetId="3">#REF!</definedName>
    <definedName name="cf_pfs_div_govd" localSheetId="4">#REF!</definedName>
    <definedName name="cf_pfs_div_govd">#REF!</definedName>
    <definedName name="cf_pfs_div_gove" localSheetId="5">#REF!</definedName>
    <definedName name="cf_pfs_div_gove" localSheetId="3">#REF!</definedName>
    <definedName name="cf_pfs_div_gove" localSheetId="4">#REF!</definedName>
    <definedName name="cf_pfs_div_gove">#REF!</definedName>
    <definedName name="cf_pfs_div_make" localSheetId="5">#REF!</definedName>
    <definedName name="cf_pfs_div_make" localSheetId="3">#REF!</definedName>
    <definedName name="cf_pfs_div_make" localSheetId="4">#REF!</definedName>
    <definedName name="cf_pfs_div_make">#REF!</definedName>
    <definedName name="cf_pfs_div_nep" localSheetId="5">#REF!</definedName>
    <definedName name="cf_pfs_div_nep" localSheetId="3">#REF!</definedName>
    <definedName name="cf_pfs_div_nep" localSheetId="4">#REF!</definedName>
    <definedName name="cf_pfs_div_nep">#REF!</definedName>
    <definedName name="cf_pfs_div_ngov" localSheetId="5">#REF!</definedName>
    <definedName name="cf_pfs_div_ngov" localSheetId="3">#REF!</definedName>
    <definedName name="cf_pfs_div_ngov" localSheetId="4">#REF!</definedName>
    <definedName name="cf_pfs_div_ngov">#REF!</definedName>
    <definedName name="cf_pfs_div_resm" localSheetId="5">#REF!</definedName>
    <definedName name="cf_pfs_div_resm" localSheetId="3">#REF!</definedName>
    <definedName name="cf_pfs_div_resm" localSheetId="4">#REF!</definedName>
    <definedName name="cf_pfs_div_resm">#REF!</definedName>
    <definedName name="cf_pfs_div_rgov" localSheetId="5">#REF!</definedName>
    <definedName name="cf_pfs_div_rgov" localSheetId="3">#REF!</definedName>
    <definedName name="cf_pfs_div_rgov" localSheetId="4">#REF!</definedName>
    <definedName name="cf_pfs_div_rgov">#REF!</definedName>
    <definedName name="cf_pfs_div_sols" localSheetId="5">#REF!</definedName>
    <definedName name="cf_pfs_div_sols" localSheetId="3">#REF!</definedName>
    <definedName name="cf_pfs_div_sols" localSheetId="4">#REF!</definedName>
    <definedName name="cf_pfs_div_sols">#REF!</definedName>
    <definedName name="cf_pfs_div_tam" localSheetId="5">#REF!</definedName>
    <definedName name="cf_pfs_div_tam" localSheetId="3">#REF!</definedName>
    <definedName name="cf_pfs_div_tam" localSheetId="4">#REF!</definedName>
    <definedName name="cf_pfs_div_tam">#REF!</definedName>
    <definedName name="cf_pfs_div_trea" localSheetId="5">#REF!</definedName>
    <definedName name="cf_pfs_div_trea" localSheetId="3">#REF!</definedName>
    <definedName name="cf_pfs_div_trea" localSheetId="4">#REF!</definedName>
    <definedName name="cf_pfs_div_trea">#REF!</definedName>
    <definedName name="cf_pfs_div_tsc" localSheetId="5">#REF!</definedName>
    <definedName name="cf_pfs_div_tsc" localSheetId="3">#REF!</definedName>
    <definedName name="cf_pfs_div_tsc" localSheetId="4">#REF!</definedName>
    <definedName name="cf_pfs_div_tsc">#REF!</definedName>
    <definedName name="cf_pfs_div_vent" localSheetId="5">#REF!</definedName>
    <definedName name="cf_pfs_div_vent" localSheetId="3">#REF!</definedName>
    <definedName name="cf_pfs_div_vent" localSheetId="4">#REF!</definedName>
    <definedName name="cf_pfs_div_vent">#REF!</definedName>
    <definedName name="cf_pfs_div_vfs" localSheetId="5">#REF!</definedName>
    <definedName name="cf_pfs_div_vfs" localSheetId="3">#REF!</definedName>
    <definedName name="cf_pfs_div_vfs" localSheetId="4">#REF!</definedName>
    <definedName name="cf_pfs_div_vfs">#REF!</definedName>
    <definedName name="cf_pfs_div_watr" localSheetId="5">#REF!</definedName>
    <definedName name="cf_pfs_div_watr" localSheetId="3">#REF!</definedName>
    <definedName name="cf_pfs_div_watr" localSheetId="4">#REF!</definedName>
    <definedName name="cf_pfs_div_watr">#REF!</definedName>
    <definedName name="cf_pfs_div_west" localSheetId="5">#REF!</definedName>
    <definedName name="cf_pfs_div_west" localSheetId="3">#REF!</definedName>
    <definedName name="cf_pfs_div_west" localSheetId="4">#REF!</definedName>
    <definedName name="cf_pfs_div_west">#REF!</definedName>
    <definedName name="cf_pfs_iss_desi" localSheetId="5">#REF!</definedName>
    <definedName name="cf_pfs_iss_desi" localSheetId="3">#REF!</definedName>
    <definedName name="cf_pfs_iss_desi" localSheetId="4">#REF!</definedName>
    <definedName name="cf_pfs_iss_desi">#REF!</definedName>
    <definedName name="cf_pfs_iss_esvc" localSheetId="5">#REF!</definedName>
    <definedName name="cf_pfs_iss_esvc" localSheetId="3">#REF!</definedName>
    <definedName name="cf_pfs_iss_esvc" localSheetId="4">#REF!</definedName>
    <definedName name="cf_pfs_iss_esvc">#REF!</definedName>
    <definedName name="cf_pref_pension_CM1DC" localSheetId="5">#REF!</definedName>
    <definedName name="cf_pref_pension_CM1DC" localSheetId="3">#REF!</definedName>
    <definedName name="cf_pref_pension_CM1DC" localSheetId="4">#REF!</definedName>
    <definedName name="cf_pref_pension_CM1DC">#REF!</definedName>
    <definedName name="cf_pref_pension_CM1DE" localSheetId="5">#REF!</definedName>
    <definedName name="cf_pref_pension_CM1DE" localSheetId="3">#REF!</definedName>
    <definedName name="cf_pref_pension_CM1DE" localSheetId="4">#REF!</definedName>
    <definedName name="cf_pref_pension_CM1DE">#REF!</definedName>
    <definedName name="cf_pref_pension_CM1EL" localSheetId="5">#REF!</definedName>
    <definedName name="cf_pref_pension_CM1EL" localSheetId="3">#REF!</definedName>
    <definedName name="cf_pref_pension_CM1EL" localSheetId="4">#REF!</definedName>
    <definedName name="cf_pref_pension_CM1EL">#REF!</definedName>
    <definedName name="cf_pref_pension_CM1NE" localSheetId="5">#REF!</definedName>
    <definedName name="cf_pref_pension_CM1NE" localSheetId="3">#REF!</definedName>
    <definedName name="cf_pref_pension_CM1NE" localSheetId="4">#REF!</definedName>
    <definedName name="cf_pref_pension_CM1NE">#REF!</definedName>
    <definedName name="cf_pref_pension_CM2DC" localSheetId="5">#REF!</definedName>
    <definedName name="cf_pref_pension_CM2DC" localSheetId="3">#REF!</definedName>
    <definedName name="cf_pref_pension_CM2DC" localSheetId="4">#REF!</definedName>
    <definedName name="cf_pref_pension_CM2DC">#REF!</definedName>
    <definedName name="cf_pref_pension_CM2DE" localSheetId="5">#REF!</definedName>
    <definedName name="cf_pref_pension_CM2DE" localSheetId="3">#REF!</definedName>
    <definedName name="cf_pref_pension_CM2DE" localSheetId="4">#REF!</definedName>
    <definedName name="cf_pref_pension_CM2DE">#REF!</definedName>
    <definedName name="cf_pref_pension_CM2EL" localSheetId="5">#REF!</definedName>
    <definedName name="cf_pref_pension_CM2EL" localSheetId="3">#REF!</definedName>
    <definedName name="cf_pref_pension_CM2EL" localSheetId="4">#REF!</definedName>
    <definedName name="cf_pref_pension_CM2EL">#REF!</definedName>
    <definedName name="cf_pref_pension_CM2NE" localSheetId="5">#REF!</definedName>
    <definedName name="cf_pref_pension_CM2NE" localSheetId="3">#REF!</definedName>
    <definedName name="cf_pref_pension_CM2NE" localSheetId="4">#REF!</definedName>
    <definedName name="cf_pref_pension_CM2NE">#REF!</definedName>
    <definedName name="cf_pref_pension_CM3DC" localSheetId="5">#REF!</definedName>
    <definedName name="cf_pref_pension_CM3DC" localSheetId="3">#REF!</definedName>
    <definedName name="cf_pref_pension_CM3DC" localSheetId="4">#REF!</definedName>
    <definedName name="cf_pref_pension_CM3DC">#REF!</definedName>
    <definedName name="cf_pref_pension_CM3DE" localSheetId="5">#REF!</definedName>
    <definedName name="cf_pref_pension_CM3DE" localSheetId="3">#REF!</definedName>
    <definedName name="cf_pref_pension_CM3DE" localSheetId="4">#REF!</definedName>
    <definedName name="cf_pref_pension_CM3DE">#REF!</definedName>
    <definedName name="cf_pref_pension_CM3EL" localSheetId="5">#REF!</definedName>
    <definedName name="cf_pref_pension_CM3EL" localSheetId="3">#REF!</definedName>
    <definedName name="cf_pref_pension_CM3EL" localSheetId="4">#REF!</definedName>
    <definedName name="cf_pref_pension_CM3EL">#REF!</definedName>
    <definedName name="cf_pref_pension_CM3NE" localSheetId="5">#REF!</definedName>
    <definedName name="cf_pref_pension_CM3NE" localSheetId="3">#REF!</definedName>
    <definedName name="cf_pref_pension_CM3NE" localSheetId="4">#REF!</definedName>
    <definedName name="cf_pref_pension_CM3NE">#REF!</definedName>
    <definedName name="cf_pref_pension_CM4DC" localSheetId="5">#REF!</definedName>
    <definedName name="cf_pref_pension_CM4DC" localSheetId="3">#REF!</definedName>
    <definedName name="cf_pref_pension_CM4DC" localSheetId="4">#REF!</definedName>
    <definedName name="cf_pref_pension_CM4DC">#REF!</definedName>
    <definedName name="cf_pref_pension_CM4DE" localSheetId="5">#REF!</definedName>
    <definedName name="cf_pref_pension_CM4DE" localSheetId="3">#REF!</definedName>
    <definedName name="cf_pref_pension_CM4DE" localSheetId="4">#REF!</definedName>
    <definedName name="cf_pref_pension_CM4DE">#REF!</definedName>
    <definedName name="cf_pref_pension_CM4EL" localSheetId="5">#REF!</definedName>
    <definedName name="cf_pref_pension_CM4EL" localSheetId="3">#REF!</definedName>
    <definedName name="cf_pref_pension_CM4EL" localSheetId="4">#REF!</definedName>
    <definedName name="cf_pref_pension_CM4EL">#REF!</definedName>
    <definedName name="cf_pref_pension_CM4NE" localSheetId="5">#REF!</definedName>
    <definedName name="cf_pref_pension_CM4NE" localSheetId="3">#REF!</definedName>
    <definedName name="cf_pref_pension_CM4NE" localSheetId="4">#REF!</definedName>
    <definedName name="cf_pref_pension_CM4NE">#REF!</definedName>
    <definedName name="cf_pref_pension_CM5DC" localSheetId="5">#REF!</definedName>
    <definedName name="cf_pref_pension_CM5DC" localSheetId="3">#REF!</definedName>
    <definedName name="cf_pref_pension_CM5DC" localSheetId="4">#REF!</definedName>
    <definedName name="cf_pref_pension_CM5DC">#REF!</definedName>
    <definedName name="cf_pref_pension_CM5DE" localSheetId="5">#REF!</definedName>
    <definedName name="cf_pref_pension_CM5DE" localSheetId="3">#REF!</definedName>
    <definedName name="cf_pref_pension_CM5DE" localSheetId="4">#REF!</definedName>
    <definedName name="cf_pref_pension_CM5DE">#REF!</definedName>
    <definedName name="cf_pref_pension_CMDCC" localSheetId="5">#REF!</definedName>
    <definedName name="cf_pref_pension_CMDCC" localSheetId="3">#REF!</definedName>
    <definedName name="cf_pref_pension_CMDCC" localSheetId="4">#REF!</definedName>
    <definedName name="cf_pref_pension_CMDCC">#REF!</definedName>
    <definedName name="cf_pref_pension_CMDEC" localSheetId="5">#REF!</definedName>
    <definedName name="cf_pref_pension_CMDEC" localSheetId="3">#REF!</definedName>
    <definedName name="cf_pref_pension_CMDEC" localSheetId="4">#REF!</definedName>
    <definedName name="cf_pref_pension_CMDEC">#REF!</definedName>
    <definedName name="cf_pref_pension_CMELE" localSheetId="5">#REF!</definedName>
    <definedName name="cf_pref_pension_CMELE" localSheetId="3">#REF!</definedName>
    <definedName name="cf_pref_pension_CMELE" localSheetId="4">#REF!</definedName>
    <definedName name="cf_pref_pension_CMELE">#REF!</definedName>
    <definedName name="cf_pref_pension_CMNEP" localSheetId="5">#REF!</definedName>
    <definedName name="cf_pref_pension_CMNEP" localSheetId="3">#REF!</definedName>
    <definedName name="cf_pref_pension_CMNEP" localSheetId="4">#REF!</definedName>
    <definedName name="cf_pref_pension_CMNEP">#REF!</definedName>
    <definedName name="cf_prefinance_CM1DC" localSheetId="5">#REF!</definedName>
    <definedName name="cf_prefinance_CM1DC" localSheetId="3">#REF!</definedName>
    <definedName name="cf_prefinance_CM1DC" localSheetId="4">#REF!</definedName>
    <definedName name="cf_prefinance_CM1DC">#REF!</definedName>
    <definedName name="cf_prefinance_CM1DE" localSheetId="5">#REF!</definedName>
    <definedName name="cf_prefinance_CM1DE" localSheetId="3">#REF!</definedName>
    <definedName name="cf_prefinance_CM1DE" localSheetId="4">#REF!</definedName>
    <definedName name="cf_prefinance_CM1DE">#REF!</definedName>
    <definedName name="cf_prefinance_CM1EL" localSheetId="5">#REF!</definedName>
    <definedName name="cf_prefinance_CM1EL" localSheetId="3">#REF!</definedName>
    <definedName name="cf_prefinance_CM1EL" localSheetId="4">#REF!</definedName>
    <definedName name="cf_prefinance_CM1EL">#REF!</definedName>
    <definedName name="cf_prefinance_CM1NE" localSheetId="5">#REF!</definedName>
    <definedName name="cf_prefinance_CM1NE" localSheetId="3">#REF!</definedName>
    <definedName name="cf_prefinance_CM1NE" localSheetId="4">#REF!</definedName>
    <definedName name="cf_prefinance_CM1NE">#REF!</definedName>
    <definedName name="cf_prefinance_CM2DC" localSheetId="5">#REF!</definedName>
    <definedName name="cf_prefinance_CM2DC" localSheetId="3">#REF!</definedName>
    <definedName name="cf_prefinance_CM2DC" localSheetId="4">#REF!</definedName>
    <definedName name="cf_prefinance_CM2DC">#REF!</definedName>
    <definedName name="cf_prefinance_CM2DE" localSheetId="5">#REF!</definedName>
    <definedName name="cf_prefinance_CM2DE" localSheetId="3">#REF!</definedName>
    <definedName name="cf_prefinance_CM2DE" localSheetId="4">#REF!</definedName>
    <definedName name="cf_prefinance_CM2DE">#REF!</definedName>
    <definedName name="cf_prefinance_CM2EL" localSheetId="5">#REF!</definedName>
    <definedName name="cf_prefinance_CM2EL" localSheetId="3">#REF!</definedName>
    <definedName name="cf_prefinance_CM2EL" localSheetId="4">#REF!</definedName>
    <definedName name="cf_prefinance_CM2EL">#REF!</definedName>
    <definedName name="cf_prefinance_CM2NE" localSheetId="5">#REF!</definedName>
    <definedName name="cf_prefinance_CM2NE" localSheetId="3">#REF!</definedName>
    <definedName name="cf_prefinance_CM2NE" localSheetId="4">#REF!</definedName>
    <definedName name="cf_prefinance_CM2NE">#REF!</definedName>
    <definedName name="cf_prefinance_CM3DC" localSheetId="5">#REF!</definedName>
    <definedName name="cf_prefinance_CM3DC" localSheetId="3">#REF!</definedName>
    <definedName name="cf_prefinance_CM3DC" localSheetId="4">#REF!</definedName>
    <definedName name="cf_prefinance_CM3DC">#REF!</definedName>
    <definedName name="cf_prefinance_CM3DE" localSheetId="5">#REF!</definedName>
    <definedName name="cf_prefinance_CM3DE" localSheetId="3">#REF!</definedName>
    <definedName name="cf_prefinance_CM3DE" localSheetId="4">#REF!</definedName>
    <definedName name="cf_prefinance_CM3DE">#REF!</definedName>
    <definedName name="cf_prefinance_CM3EL" localSheetId="5">#REF!</definedName>
    <definedName name="cf_prefinance_CM3EL" localSheetId="3">#REF!</definedName>
    <definedName name="cf_prefinance_CM3EL" localSheetId="4">#REF!</definedName>
    <definedName name="cf_prefinance_CM3EL">#REF!</definedName>
    <definedName name="cf_prefinance_CM3NE" localSheetId="5">#REF!</definedName>
    <definedName name="cf_prefinance_CM3NE" localSheetId="3">#REF!</definedName>
    <definedName name="cf_prefinance_CM3NE" localSheetId="4">#REF!</definedName>
    <definedName name="cf_prefinance_CM3NE">#REF!</definedName>
    <definedName name="cf_prefinance_CM4DC" localSheetId="5">#REF!</definedName>
    <definedName name="cf_prefinance_CM4DC" localSheetId="3">#REF!</definedName>
    <definedName name="cf_prefinance_CM4DC" localSheetId="4">#REF!</definedName>
    <definedName name="cf_prefinance_CM4DC">#REF!</definedName>
    <definedName name="cf_prefinance_CM4DE" localSheetId="5">#REF!</definedName>
    <definedName name="cf_prefinance_CM4DE" localSheetId="3">#REF!</definedName>
    <definedName name="cf_prefinance_CM4DE" localSheetId="4">#REF!</definedName>
    <definedName name="cf_prefinance_CM4DE">#REF!</definedName>
    <definedName name="cf_prefinance_CM4EL" localSheetId="5">#REF!</definedName>
    <definedName name="cf_prefinance_CM4EL" localSheetId="3">#REF!</definedName>
    <definedName name="cf_prefinance_CM4EL" localSheetId="4">#REF!</definedName>
    <definedName name="cf_prefinance_CM4EL">#REF!</definedName>
    <definedName name="cf_prefinance_CM4NE" localSheetId="5">#REF!</definedName>
    <definedName name="cf_prefinance_CM4NE" localSheetId="3">#REF!</definedName>
    <definedName name="cf_prefinance_CM4NE" localSheetId="4">#REF!</definedName>
    <definedName name="cf_prefinance_CM4NE">#REF!</definedName>
    <definedName name="cf_prefinance_CMDCC" localSheetId="5">#REF!</definedName>
    <definedName name="cf_prefinance_CMDCC" localSheetId="3">#REF!</definedName>
    <definedName name="cf_prefinance_CMDCC" localSheetId="4">#REF!</definedName>
    <definedName name="cf_prefinance_CMDCC">#REF!</definedName>
    <definedName name="cf_prefinance_CMDEC" localSheetId="5">#REF!</definedName>
    <definedName name="cf_prefinance_CMDEC" localSheetId="3">#REF!</definedName>
    <definedName name="cf_prefinance_CMDEC" localSheetId="4">#REF!</definedName>
    <definedName name="cf_prefinance_CMDEC">#REF!</definedName>
    <definedName name="cf_prefinance_CMDEG" localSheetId="5">#REF!</definedName>
    <definedName name="cf_prefinance_CMDEG" localSheetId="3">#REF!</definedName>
    <definedName name="cf_prefinance_CMDEG" localSheetId="4">#REF!</definedName>
    <definedName name="cf_prefinance_CMDEG">#REF!</definedName>
    <definedName name="cf_prefinance_CMELE" localSheetId="5">#REF!</definedName>
    <definedName name="cf_prefinance_CMELE" localSheetId="3">#REF!</definedName>
    <definedName name="cf_prefinance_CMELE" localSheetId="4">#REF!</definedName>
    <definedName name="cf_prefinance_CMELE">#REF!</definedName>
    <definedName name="cf_prefinance_CMNEP" localSheetId="5">#REF!</definedName>
    <definedName name="cf_prefinance_CMNEP" localSheetId="3">#REF!</definedName>
    <definedName name="cf_prefinance_CMNEP" localSheetId="4">#REF!</definedName>
    <definedName name="cf_prefinance_CMNEP">#REF!</definedName>
    <definedName name="cf_quip_iss_CM1DC" localSheetId="5">#REF!</definedName>
    <definedName name="cf_quip_iss_CM1DC" localSheetId="3">#REF!</definedName>
    <definedName name="cf_quip_iss_CM1DC" localSheetId="4">#REF!</definedName>
    <definedName name="cf_quip_iss_CM1DC">#REF!</definedName>
    <definedName name="cf_quip_iss_CM1DE" localSheetId="5">#REF!</definedName>
    <definedName name="cf_quip_iss_CM1DE" localSheetId="3">#REF!</definedName>
    <definedName name="cf_quip_iss_CM1DE" localSheetId="4">#REF!</definedName>
    <definedName name="cf_quip_iss_CM1DE">#REF!</definedName>
    <definedName name="cf_quip_iss_CM1EL" localSheetId="5">#REF!</definedName>
    <definedName name="cf_quip_iss_CM1EL" localSheetId="3">#REF!</definedName>
    <definedName name="cf_quip_iss_CM1EL" localSheetId="4">#REF!</definedName>
    <definedName name="cf_quip_iss_CM1EL">#REF!</definedName>
    <definedName name="cf_quip_iss_CM1NE" localSheetId="5">#REF!</definedName>
    <definedName name="cf_quip_iss_CM1NE" localSheetId="3">#REF!</definedName>
    <definedName name="cf_quip_iss_CM1NE" localSheetId="4">#REF!</definedName>
    <definedName name="cf_quip_iss_CM1NE">#REF!</definedName>
    <definedName name="cf_quip_iss_CM2DC" localSheetId="5">#REF!</definedName>
    <definedName name="cf_quip_iss_CM2DC" localSheetId="3">#REF!</definedName>
    <definedName name="cf_quip_iss_CM2DC" localSheetId="4">#REF!</definedName>
    <definedName name="cf_quip_iss_CM2DC">#REF!</definedName>
    <definedName name="cf_quip_iss_CM2DE" localSheetId="5">#REF!</definedName>
    <definedName name="cf_quip_iss_CM2DE" localSheetId="3">#REF!</definedName>
    <definedName name="cf_quip_iss_CM2DE" localSheetId="4">#REF!</definedName>
    <definedName name="cf_quip_iss_CM2DE">#REF!</definedName>
    <definedName name="cf_quip_iss_CM2EL" localSheetId="5">#REF!</definedName>
    <definedName name="cf_quip_iss_CM2EL" localSheetId="3">#REF!</definedName>
    <definedName name="cf_quip_iss_CM2EL" localSheetId="4">#REF!</definedName>
    <definedName name="cf_quip_iss_CM2EL">#REF!</definedName>
    <definedName name="cf_quip_iss_CM2NE" localSheetId="5">#REF!</definedName>
    <definedName name="cf_quip_iss_CM2NE" localSheetId="3">#REF!</definedName>
    <definedName name="cf_quip_iss_CM2NE" localSheetId="4">#REF!</definedName>
    <definedName name="cf_quip_iss_CM2NE">#REF!</definedName>
    <definedName name="cf_quip_iss_CM3DC" localSheetId="5">#REF!</definedName>
    <definedName name="cf_quip_iss_CM3DC" localSheetId="3">#REF!</definedName>
    <definedName name="cf_quip_iss_CM3DC" localSheetId="4">#REF!</definedName>
    <definedName name="cf_quip_iss_CM3DC">#REF!</definedName>
    <definedName name="cf_quip_iss_CM3DE" localSheetId="5">#REF!</definedName>
    <definedName name="cf_quip_iss_CM3DE" localSheetId="3">#REF!</definedName>
    <definedName name="cf_quip_iss_CM3DE" localSheetId="4">#REF!</definedName>
    <definedName name="cf_quip_iss_CM3DE">#REF!</definedName>
    <definedName name="cf_quip_iss_CM3EL" localSheetId="5">#REF!</definedName>
    <definedName name="cf_quip_iss_CM3EL" localSheetId="3">#REF!</definedName>
    <definedName name="cf_quip_iss_CM3EL" localSheetId="4">#REF!</definedName>
    <definedName name="cf_quip_iss_CM3EL">#REF!</definedName>
    <definedName name="cf_quip_iss_CM3NE" localSheetId="5">#REF!</definedName>
    <definedName name="cf_quip_iss_CM3NE" localSheetId="3">#REF!</definedName>
    <definedName name="cf_quip_iss_CM3NE" localSheetId="4">#REF!</definedName>
    <definedName name="cf_quip_iss_CM3NE">#REF!</definedName>
    <definedName name="cf_quip_iss_CM4DC" localSheetId="5">#REF!</definedName>
    <definedName name="cf_quip_iss_CM4DC" localSheetId="3">#REF!</definedName>
    <definedName name="cf_quip_iss_CM4DC" localSheetId="4">#REF!</definedName>
    <definedName name="cf_quip_iss_CM4DC">#REF!</definedName>
    <definedName name="cf_quip_iss_CM4DE" localSheetId="5">#REF!</definedName>
    <definedName name="cf_quip_iss_CM4DE" localSheetId="3">#REF!</definedName>
    <definedName name="cf_quip_iss_CM4DE" localSheetId="4">#REF!</definedName>
    <definedName name="cf_quip_iss_CM4DE">#REF!</definedName>
    <definedName name="cf_quip_iss_CM4EL" localSheetId="5">#REF!</definedName>
    <definedName name="cf_quip_iss_CM4EL" localSheetId="3">#REF!</definedName>
    <definedName name="cf_quip_iss_CM4EL" localSheetId="4">#REF!</definedName>
    <definedName name="cf_quip_iss_CM4EL">#REF!</definedName>
    <definedName name="cf_quip_iss_CM4NE" localSheetId="5">#REF!</definedName>
    <definedName name="cf_quip_iss_CM4NE" localSheetId="3">#REF!</definedName>
    <definedName name="cf_quip_iss_CM4NE" localSheetId="4">#REF!</definedName>
    <definedName name="cf_quip_iss_CM4NE">#REF!</definedName>
    <definedName name="cf_quip_iss_CM5DC" localSheetId="5">#REF!</definedName>
    <definedName name="cf_quip_iss_CM5DC" localSheetId="3">#REF!</definedName>
    <definedName name="cf_quip_iss_CM5DC" localSheetId="4">#REF!</definedName>
    <definedName name="cf_quip_iss_CM5DC">#REF!</definedName>
    <definedName name="cf_quip_iss_CM5DE" localSheetId="5">#REF!</definedName>
    <definedName name="cf_quip_iss_CM5DE" localSheetId="3">#REF!</definedName>
    <definedName name="cf_quip_iss_CM5DE" localSheetId="4">#REF!</definedName>
    <definedName name="cf_quip_iss_CM5DE">#REF!</definedName>
    <definedName name="cf_quip_iss_CMDCC" localSheetId="5">#REF!</definedName>
    <definedName name="cf_quip_iss_CMDCC" localSheetId="3">#REF!</definedName>
    <definedName name="cf_quip_iss_CMDCC" localSheetId="4">#REF!</definedName>
    <definedName name="cf_quip_iss_CMDCC">#REF!</definedName>
    <definedName name="cf_quip_iss_CMDEC" localSheetId="5">#REF!</definedName>
    <definedName name="cf_quip_iss_CMDEC" localSheetId="3">#REF!</definedName>
    <definedName name="cf_quip_iss_CMDEC" localSheetId="4">#REF!</definedName>
    <definedName name="cf_quip_iss_CMDEC">#REF!</definedName>
    <definedName name="cf_quip_iss_CMDEG" localSheetId="5">#REF!</definedName>
    <definedName name="cf_quip_iss_CMDEG" localSheetId="3">#REF!</definedName>
    <definedName name="cf_quip_iss_CMDEG" localSheetId="4">#REF!</definedName>
    <definedName name="cf_quip_iss_CMDEG">#REF!</definedName>
    <definedName name="cf_quip_iss_CMELE" localSheetId="5">#REF!</definedName>
    <definedName name="cf_quip_iss_CMELE" localSheetId="3">#REF!</definedName>
    <definedName name="cf_quip_iss_CMELE" localSheetId="4">#REF!</definedName>
    <definedName name="cf_quip_iss_CMELE">#REF!</definedName>
    <definedName name="cf_quip_iss_CMNEP" localSheetId="5">#REF!</definedName>
    <definedName name="cf_quip_iss_CMNEP" localSheetId="3">#REF!</definedName>
    <definedName name="cf_quip_iss_CMNEP" localSheetId="4">#REF!</definedName>
    <definedName name="cf_quip_iss_CMNEP">#REF!</definedName>
    <definedName name="cf_quip_iss_DCC" localSheetId="5">#REF!</definedName>
    <definedName name="cf_quip_iss_DCC" localSheetId="3">#REF!</definedName>
    <definedName name="cf_quip_iss_DCC" localSheetId="4">#REF!</definedName>
    <definedName name="cf_quip_iss_DCC">#REF!</definedName>
    <definedName name="cf_quip_iss_desi" localSheetId="5">#REF!</definedName>
    <definedName name="cf_quip_iss_desi" localSheetId="3">#REF!</definedName>
    <definedName name="cf_quip_iss_desi" localSheetId="4">#REF!</definedName>
    <definedName name="cf_quip_iss_desi">#REF!</definedName>
    <definedName name="cf_quip_iss_dpbg" localSheetId="5">#REF!</definedName>
    <definedName name="cf_quip_iss_dpbg" localSheetId="3">#REF!</definedName>
    <definedName name="cf_quip_iss_dpbg" localSheetId="4">#REF!</definedName>
    <definedName name="cf_quip_iss_dpbg">#REF!</definedName>
    <definedName name="cf_quip_iss_elec" localSheetId="5">#REF!</definedName>
    <definedName name="cf_quip_iss_elec" localSheetId="3">#REF!</definedName>
    <definedName name="cf_quip_iss_elec" localSheetId="4">#REF!</definedName>
    <definedName name="cf_quip_iss_elec">#REF!</definedName>
    <definedName name="cf_quip_iss_esvc" localSheetId="5">#REF!</definedName>
    <definedName name="cf_quip_iss_esvc" localSheetId="3">#REF!</definedName>
    <definedName name="cf_quip_iss_esvc" localSheetId="4">#REF!</definedName>
    <definedName name="cf_quip_iss_esvc">#REF!</definedName>
    <definedName name="cf_quip_iss_govc" localSheetId="5">#REF!</definedName>
    <definedName name="cf_quip_iss_govc" localSheetId="3">#REF!</definedName>
    <definedName name="cf_quip_iss_govc" localSheetId="4">#REF!</definedName>
    <definedName name="cf_quip_iss_govc">#REF!</definedName>
    <definedName name="cf_quip_iss_nep" localSheetId="5">#REF!</definedName>
    <definedName name="cf_quip_iss_nep" localSheetId="3">#REF!</definedName>
    <definedName name="cf_quip_iss_nep" localSheetId="4">#REF!</definedName>
    <definedName name="cf_quip_iss_nep">#REF!</definedName>
    <definedName name="cf_salvage_CM1DC" localSheetId="5">#REF!</definedName>
    <definedName name="cf_salvage_CM1DC" localSheetId="3">#REF!</definedName>
    <definedName name="cf_salvage_CM1DC" localSheetId="4">#REF!</definedName>
    <definedName name="cf_salvage_CM1DC">#REF!</definedName>
    <definedName name="cf_salvage_CM1DE" localSheetId="5">#REF!</definedName>
    <definedName name="cf_salvage_CM1DE" localSheetId="3">#REF!</definedName>
    <definedName name="cf_salvage_CM1DE" localSheetId="4">#REF!</definedName>
    <definedName name="cf_salvage_CM1DE">#REF!</definedName>
    <definedName name="cf_salvage_CM1EL" localSheetId="5">#REF!</definedName>
    <definedName name="cf_salvage_CM1EL" localSheetId="3">#REF!</definedName>
    <definedName name="cf_salvage_CM1EL" localSheetId="4">#REF!</definedName>
    <definedName name="cf_salvage_CM1EL">#REF!</definedName>
    <definedName name="cf_salvage_CM1NE" localSheetId="5">#REF!</definedName>
    <definedName name="cf_salvage_CM1NE" localSheetId="3">#REF!</definedName>
    <definedName name="cf_salvage_CM1NE" localSheetId="4">#REF!</definedName>
    <definedName name="cf_salvage_CM1NE">#REF!</definedName>
    <definedName name="cf_salvage_CM2DC" localSheetId="5">#REF!</definedName>
    <definedName name="cf_salvage_CM2DC" localSheetId="3">#REF!</definedName>
    <definedName name="cf_salvage_CM2DC" localSheetId="4">#REF!</definedName>
    <definedName name="cf_salvage_CM2DC">#REF!</definedName>
    <definedName name="cf_salvage_CM2DE" localSheetId="5">#REF!</definedName>
    <definedName name="cf_salvage_CM2DE" localSheetId="3">#REF!</definedName>
    <definedName name="cf_salvage_CM2DE" localSheetId="4">#REF!</definedName>
    <definedName name="cf_salvage_CM2DE">#REF!</definedName>
    <definedName name="cf_salvage_CM2EL" localSheetId="5">#REF!</definedName>
    <definedName name="cf_salvage_CM2EL" localSheetId="3">#REF!</definedName>
    <definedName name="cf_salvage_CM2EL" localSheetId="4">#REF!</definedName>
    <definedName name="cf_salvage_CM2EL">#REF!</definedName>
    <definedName name="cf_salvage_CM2NE" localSheetId="5">#REF!</definedName>
    <definedName name="cf_salvage_CM2NE" localSheetId="3">#REF!</definedName>
    <definedName name="cf_salvage_CM2NE" localSheetId="4">#REF!</definedName>
    <definedName name="cf_salvage_CM2NE">#REF!</definedName>
    <definedName name="cf_salvage_CM3DC" localSheetId="5">#REF!</definedName>
    <definedName name="cf_salvage_CM3DC" localSheetId="3">#REF!</definedName>
    <definedName name="cf_salvage_CM3DC" localSheetId="4">#REF!</definedName>
    <definedName name="cf_salvage_CM3DC">#REF!</definedName>
    <definedName name="cf_salvage_CM3DE" localSheetId="5">#REF!</definedName>
    <definedName name="cf_salvage_CM3DE" localSheetId="3">#REF!</definedName>
    <definedName name="cf_salvage_CM3DE" localSheetId="4">#REF!</definedName>
    <definedName name="cf_salvage_CM3DE">#REF!</definedName>
    <definedName name="cf_salvage_CM3EL" localSheetId="5">#REF!</definedName>
    <definedName name="cf_salvage_CM3EL" localSheetId="3">#REF!</definedName>
    <definedName name="cf_salvage_CM3EL" localSheetId="4">#REF!</definedName>
    <definedName name="cf_salvage_CM3EL">#REF!</definedName>
    <definedName name="cf_salvage_CM3NE" localSheetId="5">#REF!</definedName>
    <definedName name="cf_salvage_CM3NE" localSheetId="3">#REF!</definedName>
    <definedName name="cf_salvage_CM3NE" localSheetId="4">#REF!</definedName>
    <definedName name="cf_salvage_CM3NE">#REF!</definedName>
    <definedName name="cf_salvage_CM4DC" localSheetId="5">#REF!</definedName>
    <definedName name="cf_salvage_CM4DC" localSheetId="3">#REF!</definedName>
    <definedName name="cf_salvage_CM4DC" localSheetId="4">#REF!</definedName>
    <definedName name="cf_salvage_CM4DC">#REF!</definedName>
    <definedName name="cf_salvage_CM4DE" localSheetId="5">#REF!</definedName>
    <definedName name="cf_salvage_CM4DE" localSheetId="3">#REF!</definedName>
    <definedName name="cf_salvage_CM4DE" localSheetId="4">#REF!</definedName>
    <definedName name="cf_salvage_CM4DE">#REF!</definedName>
    <definedName name="cf_salvage_CM4EL" localSheetId="5">#REF!</definedName>
    <definedName name="cf_salvage_CM4EL" localSheetId="3">#REF!</definedName>
    <definedName name="cf_salvage_CM4EL" localSheetId="4">#REF!</definedName>
    <definedName name="cf_salvage_CM4EL">#REF!</definedName>
    <definedName name="cf_salvage_CM4NE" localSheetId="5">#REF!</definedName>
    <definedName name="cf_salvage_CM4NE" localSheetId="3">#REF!</definedName>
    <definedName name="cf_salvage_CM4NE" localSheetId="4">#REF!</definedName>
    <definedName name="cf_salvage_CM4NE">#REF!</definedName>
    <definedName name="cf_salvage_CM5DC" localSheetId="5">#REF!</definedName>
    <definedName name="cf_salvage_CM5DC" localSheetId="3">#REF!</definedName>
    <definedName name="cf_salvage_CM5DC" localSheetId="4">#REF!</definedName>
    <definedName name="cf_salvage_CM5DC">#REF!</definedName>
    <definedName name="cf_salvage_CM5DE" localSheetId="5">#REF!</definedName>
    <definedName name="cf_salvage_CM5DE" localSheetId="3">#REF!</definedName>
    <definedName name="cf_salvage_CM5DE" localSheetId="4">#REF!</definedName>
    <definedName name="cf_salvage_CM5DE">#REF!</definedName>
    <definedName name="cf_salvage_CMDCC" localSheetId="5">#REF!</definedName>
    <definedName name="cf_salvage_CMDCC" localSheetId="3">#REF!</definedName>
    <definedName name="cf_salvage_CMDCC" localSheetId="4">#REF!</definedName>
    <definedName name="cf_salvage_CMDCC">#REF!</definedName>
    <definedName name="cf_salvage_CMDEC" localSheetId="5">#REF!</definedName>
    <definedName name="cf_salvage_CMDEC" localSheetId="3">#REF!</definedName>
    <definedName name="cf_salvage_CMDEC" localSheetId="4">#REF!</definedName>
    <definedName name="cf_salvage_CMDEC">#REF!</definedName>
    <definedName name="cf_salvage_CMELE" localSheetId="5">#REF!</definedName>
    <definedName name="cf_salvage_CMELE" localSheetId="3">#REF!</definedName>
    <definedName name="cf_salvage_CMELE" localSheetId="4">#REF!</definedName>
    <definedName name="cf_salvage_CMELE">#REF!</definedName>
    <definedName name="cf_salvage_CMNEP" localSheetId="5">#REF!</definedName>
    <definedName name="cf_salvage_CMNEP" localSheetId="3">#REF!</definedName>
    <definedName name="cf_salvage_CMNEP" localSheetId="4">#REF!</definedName>
    <definedName name="cf_salvage_CMNEP">#REF!</definedName>
    <definedName name="CF_STAT" localSheetId="5">#REF!</definedName>
    <definedName name="CF_STAT" localSheetId="3">#REF!</definedName>
    <definedName name="CF_STAT" localSheetId="4">#REF!</definedName>
    <definedName name="CF_STAT">#REF!</definedName>
    <definedName name="cf_stb_iss" localSheetId="5">#REF!</definedName>
    <definedName name="cf_stb_iss" localSheetId="3">#REF!</definedName>
    <definedName name="cf_stb_iss" localSheetId="4">#REF!</definedName>
    <definedName name="cf_stb_iss">#REF!</definedName>
    <definedName name="cf_stb_iss_0" localSheetId="5">#REF!</definedName>
    <definedName name="cf_stb_iss_0" localSheetId="3">#REF!</definedName>
    <definedName name="cf_stb_iss_0" localSheetId="4">#REF!</definedName>
    <definedName name="cf_stb_iss_0">#REF!</definedName>
    <definedName name="cf_stb_iss_ambr" localSheetId="5">#REF!</definedName>
    <definedName name="cf_stb_iss_ambr" localSheetId="3">#REF!</definedName>
    <definedName name="cf_stb_iss_ambr" localSheetId="4">#REF!</definedName>
    <definedName name="cf_stb_iss_ambr">#REF!</definedName>
    <definedName name="cf_stb_iss_APIP" localSheetId="5">#REF!</definedName>
    <definedName name="cf_stb_iss_APIP" localSheetId="3">#REF!</definedName>
    <definedName name="cf_stb_iss_APIP" localSheetId="4">#REF!</definedName>
    <definedName name="cf_stb_iss_APIP">#REF!</definedName>
    <definedName name="cf_stb_iss_asst" localSheetId="5">#REF!</definedName>
    <definedName name="cf_stb_iss_asst" localSheetId="3">#REF!</definedName>
    <definedName name="cf_stb_iss_asst" localSheetId="4">#REF!</definedName>
    <definedName name="cf_stb_iss_asst">#REF!</definedName>
    <definedName name="cf_stb_iss_capx" localSheetId="5">#REF!</definedName>
    <definedName name="cf_stb_iss_capx" localSheetId="3">#REF!</definedName>
    <definedName name="cf_stb_iss_capx" localSheetId="4">#REF!</definedName>
    <definedName name="cf_stb_iss_capx">#REF!</definedName>
    <definedName name="cf_stb_iss_CM1DC" localSheetId="5">#REF!</definedName>
    <definedName name="cf_stb_iss_CM1DC" localSheetId="3">#REF!</definedName>
    <definedName name="cf_stb_iss_CM1DC" localSheetId="4">#REF!</definedName>
    <definedName name="cf_stb_iss_CM1DC">#REF!</definedName>
    <definedName name="cf_stb_iss_CM1DE" localSheetId="5">#REF!</definedName>
    <definedName name="cf_stb_iss_CM1DE" localSheetId="3">#REF!</definedName>
    <definedName name="cf_stb_iss_CM1DE" localSheetId="4">#REF!</definedName>
    <definedName name="cf_stb_iss_CM1DE">#REF!</definedName>
    <definedName name="cf_stb_iss_CM1EL" localSheetId="5">#REF!</definedName>
    <definedName name="cf_stb_iss_CM1EL" localSheetId="3">#REF!</definedName>
    <definedName name="cf_stb_iss_CM1EL" localSheetId="4">#REF!</definedName>
    <definedName name="cf_stb_iss_CM1EL">#REF!</definedName>
    <definedName name="cf_stb_iss_CM1NE" localSheetId="5">#REF!</definedName>
    <definedName name="cf_stb_iss_CM1NE" localSheetId="3">#REF!</definedName>
    <definedName name="cf_stb_iss_CM1NE" localSheetId="4">#REF!</definedName>
    <definedName name="cf_stb_iss_CM1NE">#REF!</definedName>
    <definedName name="cf_stb_iss_CM2DC" localSheetId="5">#REF!</definedName>
    <definedName name="cf_stb_iss_CM2DC" localSheetId="3">#REF!</definedName>
    <definedName name="cf_stb_iss_CM2DC" localSheetId="4">#REF!</definedName>
    <definedName name="cf_stb_iss_CM2DC">#REF!</definedName>
    <definedName name="cf_stb_iss_CM2DE" localSheetId="5">#REF!</definedName>
    <definedName name="cf_stb_iss_CM2DE" localSheetId="3">#REF!</definedName>
    <definedName name="cf_stb_iss_CM2DE" localSheetId="4">#REF!</definedName>
    <definedName name="cf_stb_iss_CM2DE">#REF!</definedName>
    <definedName name="cf_stb_iss_CM2EL" localSheetId="5">#REF!</definedName>
    <definedName name="cf_stb_iss_CM2EL" localSheetId="3">#REF!</definedName>
    <definedName name="cf_stb_iss_CM2EL" localSheetId="4">#REF!</definedName>
    <definedName name="cf_stb_iss_CM2EL">#REF!</definedName>
    <definedName name="cf_stb_iss_CM2NE" localSheetId="5">#REF!</definedName>
    <definedName name="cf_stb_iss_CM2NE" localSheetId="3">#REF!</definedName>
    <definedName name="cf_stb_iss_CM2NE" localSheetId="4">#REF!</definedName>
    <definedName name="cf_stb_iss_CM2NE">#REF!</definedName>
    <definedName name="cf_stb_iss_CM3DC" localSheetId="5">#REF!</definedName>
    <definedName name="cf_stb_iss_CM3DC" localSheetId="3">#REF!</definedName>
    <definedName name="cf_stb_iss_CM3DC" localSheetId="4">#REF!</definedName>
    <definedName name="cf_stb_iss_CM3DC">#REF!</definedName>
    <definedName name="cf_stb_iss_CM3DE" localSheetId="5">#REF!</definedName>
    <definedName name="cf_stb_iss_CM3DE" localSheetId="3">#REF!</definedName>
    <definedName name="cf_stb_iss_CM3DE" localSheetId="4">#REF!</definedName>
    <definedName name="cf_stb_iss_CM3DE">#REF!</definedName>
    <definedName name="cf_stb_iss_CM3EL" localSheetId="5">#REF!</definedName>
    <definedName name="cf_stb_iss_CM3EL" localSheetId="3">#REF!</definedName>
    <definedName name="cf_stb_iss_CM3EL" localSheetId="4">#REF!</definedName>
    <definedName name="cf_stb_iss_CM3EL">#REF!</definedName>
    <definedName name="cf_stb_iss_CM3NE" localSheetId="5">#REF!</definedName>
    <definedName name="cf_stb_iss_CM3NE" localSheetId="3">#REF!</definedName>
    <definedName name="cf_stb_iss_CM3NE" localSheetId="4">#REF!</definedName>
    <definedName name="cf_stb_iss_CM3NE">#REF!</definedName>
    <definedName name="cf_stb_iss_CM4DC" localSheetId="5">#REF!</definedName>
    <definedName name="cf_stb_iss_CM4DC" localSheetId="3">#REF!</definedName>
    <definedName name="cf_stb_iss_CM4DC" localSheetId="4">#REF!</definedName>
    <definedName name="cf_stb_iss_CM4DC">#REF!</definedName>
    <definedName name="cf_stb_iss_CM4DE" localSheetId="5">#REF!</definedName>
    <definedName name="cf_stb_iss_CM4DE" localSheetId="3">#REF!</definedName>
    <definedName name="cf_stb_iss_CM4DE" localSheetId="4">#REF!</definedName>
    <definedName name="cf_stb_iss_CM4DE">#REF!</definedName>
    <definedName name="cf_stb_iss_CM4EL" localSheetId="5">#REF!</definedName>
    <definedName name="cf_stb_iss_CM4EL" localSheetId="3">#REF!</definedName>
    <definedName name="cf_stb_iss_CM4EL" localSheetId="4">#REF!</definedName>
    <definedName name="cf_stb_iss_CM4EL">#REF!</definedName>
    <definedName name="cf_stb_iss_CM4NE" localSheetId="5">#REF!</definedName>
    <definedName name="cf_stb_iss_CM4NE" localSheetId="3">#REF!</definedName>
    <definedName name="cf_stb_iss_CM4NE" localSheetId="4">#REF!</definedName>
    <definedName name="cf_stb_iss_CM4NE">#REF!</definedName>
    <definedName name="cf_stb_iss_CM5DC" localSheetId="5">#REF!</definedName>
    <definedName name="cf_stb_iss_CM5DC" localSheetId="3">#REF!</definedName>
    <definedName name="cf_stb_iss_CM5DC" localSheetId="4">#REF!</definedName>
    <definedName name="cf_stb_iss_CM5DC">#REF!</definedName>
    <definedName name="cf_stb_iss_CM5DE" localSheetId="5">#REF!</definedName>
    <definedName name="cf_stb_iss_CM5DE" localSheetId="3">#REF!</definedName>
    <definedName name="cf_stb_iss_CM5DE" localSheetId="4">#REF!</definedName>
    <definedName name="cf_stb_iss_CM5DE">#REF!</definedName>
    <definedName name="cf_stb_iss_CMDCC" localSheetId="5">#REF!</definedName>
    <definedName name="cf_stb_iss_CMDCC" localSheetId="3">#REF!</definedName>
    <definedName name="cf_stb_iss_CMDCC" localSheetId="4">#REF!</definedName>
    <definedName name="cf_stb_iss_CMDCC">#REF!</definedName>
    <definedName name="cf_stb_iss_CMDEC" localSheetId="5">#REF!</definedName>
    <definedName name="cf_stb_iss_CMDEC" localSheetId="3">#REF!</definedName>
    <definedName name="cf_stb_iss_CMDEC" localSheetId="4">#REF!</definedName>
    <definedName name="cf_stb_iss_CMDEC">#REF!</definedName>
    <definedName name="cf_stb_iss_CMDEG" localSheetId="5">#REF!</definedName>
    <definedName name="cf_stb_iss_CMDEG" localSheetId="3">#REF!</definedName>
    <definedName name="cf_stb_iss_CMDEG" localSheetId="4">#REF!</definedName>
    <definedName name="cf_stb_iss_CMDEG">#REF!</definedName>
    <definedName name="cf_stb_iss_CMELE" localSheetId="5">#REF!</definedName>
    <definedName name="cf_stb_iss_CMELE" localSheetId="3">#REF!</definedName>
    <definedName name="cf_stb_iss_CMELE" localSheetId="4">#REF!</definedName>
    <definedName name="cf_stb_iss_CMELE">#REF!</definedName>
    <definedName name="cf_stb_iss_CMNEP" localSheetId="5">#REF!</definedName>
    <definedName name="cf_stb_iss_CMNEP" localSheetId="3">#REF!</definedName>
    <definedName name="cf_stb_iss_CMNEP" localSheetId="4">#REF!</definedName>
    <definedName name="cf_stb_iss_CMNEP">#REF!</definedName>
    <definedName name="cf_stb_iss_corp" localSheetId="5">#REF!</definedName>
    <definedName name="cf_stb_iss_corp" localSheetId="3">#REF!</definedName>
    <definedName name="cf_stb_iss_corp" localSheetId="4">#REF!</definedName>
    <definedName name="cf_stb_iss_corp">#REF!</definedName>
    <definedName name="cf_stb_iss_cres" localSheetId="5">#REF!</definedName>
    <definedName name="cf_stb_iss_cres" localSheetId="3">#REF!</definedName>
    <definedName name="cf_stb_iss_cres" localSheetId="4">#REF!</definedName>
    <definedName name="cf_stb_iss_cres">#REF!</definedName>
    <definedName name="cf_stb_iss_crmw" localSheetId="5">#REF!</definedName>
    <definedName name="cf_stb_iss_crmw" localSheetId="3">#REF!</definedName>
    <definedName name="cf_stb_iss_crmw" localSheetId="4">#REF!</definedName>
    <definedName name="cf_stb_iss_crmw">#REF!</definedName>
    <definedName name="cf_stb_iss_dadj" localSheetId="5">#REF!</definedName>
    <definedName name="cf_stb_iss_dadj" localSheetId="3">#REF!</definedName>
    <definedName name="cf_stb_iss_dadj" localSheetId="4">#REF!</definedName>
    <definedName name="cf_stb_iss_dadj">#REF!</definedName>
    <definedName name="cf_stb_iss_DCC" localSheetId="5">#REF!</definedName>
    <definedName name="cf_stb_iss_DCC" localSheetId="3">#REF!</definedName>
    <definedName name="cf_stb_iss_DCC" localSheetId="4">#REF!</definedName>
    <definedName name="cf_stb_iss_DCC">#REF!</definedName>
    <definedName name="cf_stb_iss_dccw" localSheetId="5">#REF!</definedName>
    <definedName name="cf_stb_iss_dccw" localSheetId="3">#REF!</definedName>
    <definedName name="cf_stb_iss_dccw" localSheetId="4">#REF!</definedName>
    <definedName name="cf_stb_iss_dccw">#REF!</definedName>
    <definedName name="cf_stb_iss_dcom" localSheetId="5">#REF!</definedName>
    <definedName name="cf_stb_iss_dcom" localSheetId="3">#REF!</definedName>
    <definedName name="cf_stb_iss_dcom" localSheetId="4">#REF!</definedName>
    <definedName name="cf_stb_iss_dcom">#REF!</definedName>
    <definedName name="cf_stb_iss_degw" localSheetId="5">#REF!</definedName>
    <definedName name="cf_stb_iss_degw" localSheetId="3">#REF!</definedName>
    <definedName name="cf_stb_iss_degw" localSheetId="4">#REF!</definedName>
    <definedName name="cf_stb_iss_degw">#REF!</definedName>
    <definedName name="cf_stb_iss_deiw" localSheetId="5">#REF!</definedName>
    <definedName name="cf_stb_iss_deiw" localSheetId="3">#REF!</definedName>
    <definedName name="cf_stb_iss_deiw" localSheetId="4">#REF!</definedName>
    <definedName name="cf_stb_iss_deiw">#REF!</definedName>
    <definedName name="cf_stb_iss_denw" localSheetId="5">#REF!</definedName>
    <definedName name="cf_stb_iss_denw" localSheetId="3">#REF!</definedName>
    <definedName name="cf_stb_iss_denw" localSheetId="4">#REF!</definedName>
    <definedName name="cf_stb_iss_denw">#REF!</definedName>
    <definedName name="cf_stb_iss_desi" localSheetId="5">#REF!</definedName>
    <definedName name="cf_stb_iss_desi" localSheetId="3">#REF!</definedName>
    <definedName name="cf_stb_iss_desi" localSheetId="4">#REF!</definedName>
    <definedName name="cf_stb_iss_desi">#REF!</definedName>
    <definedName name="cf_stb_iss_dess" localSheetId="5">#REF!</definedName>
    <definedName name="cf_stb_iss_dess" localSheetId="3">#REF!</definedName>
    <definedName name="cf_stb_iss_dess" localSheetId="4">#REF!</definedName>
    <definedName name="cf_stb_iss_dess">#REF!</definedName>
    <definedName name="cf_stb_iss_dfd" localSheetId="5">#REF!</definedName>
    <definedName name="cf_stb_iss_dfd" localSheetId="3">#REF!</definedName>
    <definedName name="cf_stb_iss_dfd" localSheetId="4">#REF!</definedName>
    <definedName name="cf_stb_iss_dfd">#REF!</definedName>
    <definedName name="cf_stb_iss_dgov" localSheetId="5">#REF!</definedName>
    <definedName name="cf_stb_iss_dgov" localSheetId="3">#REF!</definedName>
    <definedName name="cf_stb_iss_dgov" localSheetId="4">#REF!</definedName>
    <definedName name="cf_stb_iss_dgov">#REF!</definedName>
    <definedName name="cf_stb_iss_dnet" localSheetId="5">#REF!</definedName>
    <definedName name="cf_stb_iss_dnet" localSheetId="3">#REF!</definedName>
    <definedName name="cf_stb_iss_dnet" localSheetId="4">#REF!</definedName>
    <definedName name="cf_stb_iss_dnet">#REF!</definedName>
    <definedName name="cf_stb_iss_dpbg" localSheetId="5">#REF!</definedName>
    <definedName name="cf_stb_iss_dpbg" localSheetId="3">#REF!</definedName>
    <definedName name="cf_stb_iss_dpbg" localSheetId="4">#REF!</definedName>
    <definedName name="cf_stb_iss_dpbg">#REF!</definedName>
    <definedName name="cf_stb_iss_dsol" localSheetId="5">#REF!</definedName>
    <definedName name="cf_stb_iss_dsol" localSheetId="3">#REF!</definedName>
    <definedName name="cf_stb_iss_dsol" localSheetId="4">#REF!</definedName>
    <definedName name="cf_stb_iss_dsol">#REF!</definedName>
    <definedName name="cf_stb_iss_eadj" localSheetId="5">#REF!</definedName>
    <definedName name="cf_stb_iss_eadj" localSheetId="3">#REF!</definedName>
    <definedName name="cf_stb_iss_eadj" localSheetId="4">#REF!</definedName>
    <definedName name="cf_stb_iss_eadj">#REF!</definedName>
    <definedName name="cf_stb_iss_egov" localSheetId="5">#REF!</definedName>
    <definedName name="cf_stb_iss_egov" localSheetId="3">#REF!</definedName>
    <definedName name="cf_stb_iss_egov" localSheetId="4">#REF!</definedName>
    <definedName name="cf_stb_iss_egov">#REF!</definedName>
    <definedName name="cf_stb_iss_elec" localSheetId="5">#REF!</definedName>
    <definedName name="cf_stb_iss_elec" localSheetId="3">#REF!</definedName>
    <definedName name="cf_stb_iss_elec" localSheetId="4">#REF!</definedName>
    <definedName name="cf_stb_iss_elec">#REF!</definedName>
    <definedName name="cf_stb_iss_esvc" localSheetId="5">#REF!</definedName>
    <definedName name="cf_stb_iss_esvc" localSheetId="3">#REF!</definedName>
    <definedName name="cf_stb_iss_esvc" localSheetId="4">#REF!</definedName>
    <definedName name="cf_stb_iss_esvc">#REF!</definedName>
    <definedName name="cf_stb_iss_fnco" localSheetId="5">#REF!</definedName>
    <definedName name="cf_stb_iss_fnco" localSheetId="3">#REF!</definedName>
    <definedName name="cf_stb_iss_fnco" localSheetId="4">#REF!</definedName>
    <definedName name="cf_stb_iss_fnco">#REF!</definedName>
    <definedName name="cf_stb_iss_fsac" localSheetId="5">#REF!</definedName>
    <definedName name="cf_stb_iss_fsac" localSheetId="3">#REF!</definedName>
    <definedName name="cf_stb_iss_fsac" localSheetId="4">#REF!</definedName>
    <definedName name="cf_stb_iss_fsac">#REF!</definedName>
    <definedName name="cf_stb_iss_fsad" localSheetId="5">#REF!</definedName>
    <definedName name="cf_stb_iss_fsad" localSheetId="3">#REF!</definedName>
    <definedName name="cf_stb_iss_fsad" localSheetId="4">#REF!</definedName>
    <definedName name="cf_stb_iss_fsad">#REF!</definedName>
    <definedName name="cf_stb_iss_fser" localSheetId="5">#REF!</definedName>
    <definedName name="cf_stb_iss_fser" localSheetId="3">#REF!</definedName>
    <definedName name="cf_stb_iss_fser" localSheetId="4">#REF!</definedName>
    <definedName name="cf_stb_iss_fser">#REF!</definedName>
    <definedName name="cf_stb_iss_fstp" localSheetId="5">#REF!</definedName>
    <definedName name="cf_stb_iss_fstp" localSheetId="3">#REF!</definedName>
    <definedName name="cf_stb_iss_fstp" localSheetId="4">#REF!</definedName>
    <definedName name="cf_stb_iss_fstp">#REF!</definedName>
    <definedName name="cf_stb_iss_gadd" localSheetId="5">#REF!</definedName>
    <definedName name="cf_stb_iss_gadd" localSheetId="3">#REF!</definedName>
    <definedName name="cf_stb_iss_gadd" localSheetId="4">#REF!</definedName>
    <definedName name="cf_stb_iss_gadd">#REF!</definedName>
    <definedName name="cf_stb_iss_gadi" localSheetId="5">#REF!</definedName>
    <definedName name="cf_stb_iss_gadi" localSheetId="3">#REF!</definedName>
    <definedName name="cf_stb_iss_gadi" localSheetId="4">#REF!</definedName>
    <definedName name="cf_stb_iss_gadi">#REF!</definedName>
    <definedName name="cf_stb_iss_gadj" localSheetId="5">#REF!</definedName>
    <definedName name="cf_stb_iss_gadj" localSheetId="3">#REF!</definedName>
    <definedName name="cf_stb_iss_gadj" localSheetId="4">#REF!</definedName>
    <definedName name="cf_stb_iss_gadj">#REF!</definedName>
    <definedName name="cf_stb_iss_gov" localSheetId="5">#REF!</definedName>
    <definedName name="cf_stb_iss_gov" localSheetId="3">#REF!</definedName>
    <definedName name="cf_stb_iss_gov" localSheetId="4">#REF!</definedName>
    <definedName name="cf_stb_iss_gov">#REF!</definedName>
    <definedName name="cf_stb_iss_govc" localSheetId="5">#REF!</definedName>
    <definedName name="cf_stb_iss_govc" localSheetId="3">#REF!</definedName>
    <definedName name="cf_stb_iss_govc" localSheetId="4">#REF!</definedName>
    <definedName name="cf_stb_iss_govc">#REF!</definedName>
    <definedName name="cf_stb_iss_govd" localSheetId="5">#REF!</definedName>
    <definedName name="cf_stb_iss_govd" localSheetId="3">#REF!</definedName>
    <definedName name="cf_stb_iss_govd" localSheetId="4">#REF!</definedName>
    <definedName name="cf_stb_iss_govd">#REF!</definedName>
    <definedName name="cf_stb_iss_gove" localSheetId="5">#REF!</definedName>
    <definedName name="cf_stb_iss_gove" localSheetId="3">#REF!</definedName>
    <definedName name="cf_stb_iss_gove" localSheetId="4">#REF!</definedName>
    <definedName name="cf_stb_iss_gove">#REF!</definedName>
    <definedName name="cf_stb_iss_make" localSheetId="5">#REF!</definedName>
    <definedName name="cf_stb_iss_make" localSheetId="3">#REF!</definedName>
    <definedName name="cf_stb_iss_make" localSheetId="4">#REF!</definedName>
    <definedName name="cf_stb_iss_make">#REF!</definedName>
    <definedName name="cf_stb_iss_mali" localSheetId="5">#REF!</definedName>
    <definedName name="cf_stb_iss_mali" localSheetId="3">#REF!</definedName>
    <definedName name="cf_stb_iss_mali" localSheetId="4">#REF!</definedName>
    <definedName name="cf_stb_iss_mali">#REF!</definedName>
    <definedName name="cf_stb_iss_mwp" localSheetId="5">#REF!</definedName>
    <definedName name="cf_stb_iss_mwp" localSheetId="3">#REF!</definedName>
    <definedName name="cf_stb_iss_mwp" localSheetId="4">#REF!</definedName>
    <definedName name="cf_stb_iss_mwp">#REF!</definedName>
    <definedName name="cf_stb_iss_nep" localSheetId="5">#REF!</definedName>
    <definedName name="cf_stb_iss_nep" localSheetId="3">#REF!</definedName>
    <definedName name="cf_stb_iss_nep" localSheetId="4">#REF!</definedName>
    <definedName name="cf_stb_iss_nep">#REF!</definedName>
    <definedName name="cf_stb_iss_ngov" localSheetId="5">#REF!</definedName>
    <definedName name="cf_stb_iss_ngov" localSheetId="3">#REF!</definedName>
    <definedName name="cf_stb_iss_ngov" localSheetId="4">#REF!</definedName>
    <definedName name="cf_stb_iss_ngov">#REF!</definedName>
    <definedName name="cf_stb_iss_npl" localSheetId="5">#REF!</definedName>
    <definedName name="cf_stb_iss_npl" localSheetId="3">#REF!</definedName>
    <definedName name="cf_stb_iss_npl" localSheetId="4">#REF!</definedName>
    <definedName name="cf_stb_iss_npl">#REF!</definedName>
    <definedName name="cf_stb_iss_resm" localSheetId="5">#REF!</definedName>
    <definedName name="cf_stb_iss_resm" localSheetId="3">#REF!</definedName>
    <definedName name="cf_stb_iss_resm" localSheetId="4">#REF!</definedName>
    <definedName name="cf_stb_iss_resm">#REF!</definedName>
    <definedName name="cf_stb_iss_rgov" localSheetId="5">#REF!</definedName>
    <definedName name="cf_stb_iss_rgov" localSheetId="3">#REF!</definedName>
    <definedName name="cf_stb_iss_rgov" localSheetId="4">#REF!</definedName>
    <definedName name="cf_stb_iss_rgov">#REF!</definedName>
    <definedName name="cf_stb_iss_rmwp" localSheetId="5">#REF!</definedName>
    <definedName name="cf_stb_iss_rmwp" localSheetId="3">#REF!</definedName>
    <definedName name="cf_stb_iss_rmwp" localSheetId="4">#REF!</definedName>
    <definedName name="cf_stb_iss_rmwp">#REF!</definedName>
    <definedName name="cf_stb_iss_rode" localSheetId="5">#REF!</definedName>
    <definedName name="cf_stb_iss_rode" localSheetId="3">#REF!</definedName>
    <definedName name="cf_stb_iss_rode" localSheetId="4">#REF!</definedName>
    <definedName name="cf_stb_iss_rode">#REF!</definedName>
    <definedName name="cf_stb_iss_sols" localSheetId="5">#REF!</definedName>
    <definedName name="cf_stb_iss_sols" localSheetId="3">#REF!</definedName>
    <definedName name="cf_stb_iss_sols" localSheetId="4">#REF!</definedName>
    <definedName name="cf_stb_iss_sols">#REF!</definedName>
    <definedName name="cf_stb_iss_tam" localSheetId="5">#REF!</definedName>
    <definedName name="cf_stb_iss_tam" localSheetId="3">#REF!</definedName>
    <definedName name="cf_stb_iss_tam" localSheetId="4">#REF!</definedName>
    <definedName name="cf_stb_iss_tam">#REF!</definedName>
    <definedName name="cf_stb_iss_trea" localSheetId="5">#REF!</definedName>
    <definedName name="cf_stb_iss_trea" localSheetId="3">#REF!</definedName>
    <definedName name="cf_stb_iss_trea" localSheetId="4">#REF!</definedName>
    <definedName name="cf_stb_iss_trea">#REF!</definedName>
    <definedName name="cf_stb_iss_tsc" localSheetId="5">#REF!</definedName>
    <definedName name="cf_stb_iss_tsc" localSheetId="3">#REF!</definedName>
    <definedName name="cf_stb_iss_tsc" localSheetId="4">#REF!</definedName>
    <definedName name="cf_stb_iss_tsc">#REF!</definedName>
    <definedName name="cf_stb_iss_vent" localSheetId="5">#REF!</definedName>
    <definedName name="cf_stb_iss_vent" localSheetId="3">#REF!</definedName>
    <definedName name="cf_stb_iss_vent" localSheetId="4">#REF!</definedName>
    <definedName name="cf_stb_iss_vent">#REF!</definedName>
    <definedName name="cf_stb_iss_vfs" localSheetId="5">#REF!</definedName>
    <definedName name="cf_stb_iss_vfs" localSheetId="3">#REF!</definedName>
    <definedName name="cf_stb_iss_vfs" localSheetId="4">#REF!</definedName>
    <definedName name="cf_stb_iss_vfs">#REF!</definedName>
    <definedName name="cf_stb_iss_watr" localSheetId="5">#REF!</definedName>
    <definedName name="cf_stb_iss_watr" localSheetId="3">#REF!</definedName>
    <definedName name="cf_stb_iss_watr" localSheetId="4">#REF!</definedName>
    <definedName name="cf_stb_iss_watr">#REF!</definedName>
    <definedName name="cf_stb_iss_west" localSheetId="5">#REF!</definedName>
    <definedName name="cf_stb_iss_west" localSheetId="3">#REF!</definedName>
    <definedName name="cf_stb_iss_west" localSheetId="4">#REF!</definedName>
    <definedName name="cf_stb_iss_west">#REF!</definedName>
    <definedName name="cf_stb_iss_wolv" localSheetId="5">#REF!</definedName>
    <definedName name="cf_stb_iss_wolv" localSheetId="3">#REF!</definedName>
    <definedName name="cf_stb_iss_wolv" localSheetId="4">#REF!</definedName>
    <definedName name="cf_stb_iss_wolv">#REF!</definedName>
    <definedName name="cf_subs_div" localSheetId="5">#REF!</definedName>
    <definedName name="cf_subs_div" localSheetId="3">#REF!</definedName>
    <definedName name="cf_subs_div" localSheetId="4">#REF!</definedName>
    <definedName name="cf_subs_div">#REF!</definedName>
    <definedName name="cf_subs_div2">#REF!</definedName>
    <definedName name="cf_subs_earn" localSheetId="5">#REF!</definedName>
    <definedName name="cf_subs_earn" localSheetId="3">#REF!</definedName>
    <definedName name="cf_subs_earn" localSheetId="4">#REF!</definedName>
    <definedName name="cf_subs_earn">#REF!</definedName>
    <definedName name="cf_subs_invest" localSheetId="5">#REF!</definedName>
    <definedName name="cf_subs_invest" localSheetId="3">#REF!</definedName>
    <definedName name="cf_subs_invest" localSheetId="4">#REF!</definedName>
    <definedName name="cf_subs_invest">#REF!</definedName>
    <definedName name="cf_tot_constr_CMDCC" localSheetId="5">#REF!</definedName>
    <definedName name="cf_tot_constr_CMDCC" localSheetId="3">#REF!</definedName>
    <definedName name="cf_tot_constr_CMDCC" localSheetId="4">#REF!</definedName>
    <definedName name="cf_tot_constr_CMDCC">#REF!</definedName>
    <definedName name="cf_tot_constr_CMDEC" localSheetId="5">#REF!</definedName>
    <definedName name="cf_tot_constr_CMDEC" localSheetId="3">#REF!</definedName>
    <definedName name="cf_tot_constr_CMDEC" localSheetId="4">#REF!</definedName>
    <definedName name="cf_tot_constr_CMDEC">#REF!</definedName>
    <definedName name="cf_tot_constr_CMELE" localSheetId="5">#REF!</definedName>
    <definedName name="cf_tot_constr_CMELE" localSheetId="3">#REF!</definedName>
    <definedName name="cf_tot_constr_CMELE" localSheetId="4">#REF!</definedName>
    <definedName name="cf_tot_constr_CMELE">#REF!</definedName>
    <definedName name="cf_tot_constr_CMNEP" localSheetId="5">#REF!</definedName>
    <definedName name="cf_tot_constr_CMNEP" localSheetId="3">#REF!</definedName>
    <definedName name="cf_tot_constr_CMNEP" localSheetId="4">#REF!</definedName>
    <definedName name="cf_tot_constr_CMNEP">#REF!</definedName>
    <definedName name="cf_tot_depamort_CMDCC" localSheetId="5">#REF!</definedName>
    <definedName name="cf_tot_depamort_CMDCC" localSheetId="3">#REF!</definedName>
    <definedName name="cf_tot_depamort_CMDCC" localSheetId="4">#REF!</definedName>
    <definedName name="cf_tot_depamort_CMDCC">#REF!</definedName>
    <definedName name="cf_tot_depamort_CMDEC" localSheetId="5">#REF!</definedName>
    <definedName name="cf_tot_depamort_CMDEC" localSheetId="3">#REF!</definedName>
    <definedName name="cf_tot_depamort_CMDEC" localSheetId="4">#REF!</definedName>
    <definedName name="cf_tot_depamort_CMDEC">#REF!</definedName>
    <definedName name="cf_tot_depamort_CMDEG" localSheetId="5">#REF!</definedName>
    <definedName name="cf_tot_depamort_CMDEG" localSheetId="3">#REF!</definedName>
    <definedName name="cf_tot_depamort_CMDEG" localSheetId="4">#REF!</definedName>
    <definedName name="cf_tot_depamort_CMDEG">#REF!</definedName>
    <definedName name="cf_tot_depamort_CMELE" localSheetId="5">#REF!</definedName>
    <definedName name="cf_tot_depamort_CMELE" localSheetId="3">#REF!</definedName>
    <definedName name="cf_tot_depamort_CMELE" localSheetId="4">#REF!</definedName>
    <definedName name="cf_tot_depamort_CMELE">#REF!</definedName>
    <definedName name="cf_tot_pcl_dccw" localSheetId="5">#REF!</definedName>
    <definedName name="cf_tot_pcl_dccw" localSheetId="3">#REF!</definedName>
    <definedName name="cf_tot_pcl_dccw" localSheetId="4">#REF!</definedName>
    <definedName name="cf_tot_pcl_dccw">#REF!</definedName>
    <definedName name="cf_tot_pcl_desi" localSheetId="5">#REF!</definedName>
    <definedName name="cf_tot_pcl_desi" localSheetId="3">#REF!</definedName>
    <definedName name="cf_tot_pcl_desi" localSheetId="4">#REF!</definedName>
    <definedName name="cf_tot_pcl_desi">#REF!</definedName>
    <definedName name="cf_tot_pcl_esvc" localSheetId="5">#REF!</definedName>
    <definedName name="cf_tot_pcl_esvc" localSheetId="3">#REF!</definedName>
    <definedName name="cf_tot_pcl_esvc" localSheetId="4">#REF!</definedName>
    <definedName name="cf_tot_pcl_esvc">#REF!</definedName>
    <definedName name="cf_tot_pcl_govc" localSheetId="5">#REF!</definedName>
    <definedName name="cf_tot_pcl_govc" localSheetId="3">#REF!</definedName>
    <definedName name="cf_tot_pcl_govc" localSheetId="4">#REF!</definedName>
    <definedName name="cf_tot_pcl_govc">#REF!</definedName>
    <definedName name="cf_tot_pcl_tam" localSheetId="5">#REF!</definedName>
    <definedName name="cf_tot_pcl_tam" localSheetId="3">#REF!</definedName>
    <definedName name="cf_tot_pcl_tam" localSheetId="4">#REF!</definedName>
    <definedName name="cf_tot_pcl_tam">#REF!</definedName>
    <definedName name="cf_tot_pcl_tsc" localSheetId="5">#REF!</definedName>
    <definedName name="cf_tot_pcl_tsc" localSheetId="3">#REF!</definedName>
    <definedName name="cf_tot_pcl_tsc" localSheetId="4">#REF!</definedName>
    <definedName name="cf_tot_pcl_tsc">#REF!</definedName>
    <definedName name="cf_tot_pcl_vent" localSheetId="5">#REF!</definedName>
    <definedName name="cf_tot_pcl_vent" localSheetId="3">#REF!</definedName>
    <definedName name="cf_tot_pcl_vent" localSheetId="4">#REF!</definedName>
    <definedName name="cf_tot_pcl_vent">#REF!</definedName>
    <definedName name="cf_tot_ret" localSheetId="5">#REF!</definedName>
    <definedName name="cf_tot_ret" localSheetId="3">#REF!</definedName>
    <definedName name="cf_tot_ret" localSheetId="4">#REF!</definedName>
    <definedName name="cf_tot_ret">#REF!</definedName>
    <definedName name="cf_tot_ret_0" localSheetId="5">#REF!</definedName>
    <definedName name="cf_tot_ret_0" localSheetId="3">#REF!</definedName>
    <definedName name="cf_tot_ret_0" localSheetId="4">#REF!</definedName>
    <definedName name="cf_tot_ret_0">#REF!</definedName>
    <definedName name="cf_tot_ret_ambr" localSheetId="5">#REF!</definedName>
    <definedName name="cf_tot_ret_ambr" localSheetId="3">#REF!</definedName>
    <definedName name="cf_tot_ret_ambr" localSheetId="4">#REF!</definedName>
    <definedName name="cf_tot_ret_ambr">#REF!</definedName>
    <definedName name="cf_tot_ret_APIP" localSheetId="5">#REF!</definedName>
    <definedName name="cf_tot_ret_APIP" localSheetId="3">#REF!</definedName>
    <definedName name="cf_tot_ret_APIP" localSheetId="4">#REF!</definedName>
    <definedName name="cf_tot_ret_APIP">#REF!</definedName>
    <definedName name="cf_tot_ret_asst" localSheetId="5">#REF!</definedName>
    <definedName name="cf_tot_ret_asst" localSheetId="3">#REF!</definedName>
    <definedName name="cf_tot_ret_asst" localSheetId="4">#REF!</definedName>
    <definedName name="cf_tot_ret_asst">#REF!</definedName>
    <definedName name="cf_tot_ret_capx" localSheetId="5">#REF!</definedName>
    <definedName name="cf_tot_ret_capx" localSheetId="3">#REF!</definedName>
    <definedName name="cf_tot_ret_capx" localSheetId="4">#REF!</definedName>
    <definedName name="cf_tot_ret_capx">#REF!</definedName>
    <definedName name="cf_tot_ret_CM1DC" localSheetId="5">#REF!</definedName>
    <definedName name="cf_tot_ret_CM1DC" localSheetId="3">#REF!</definedName>
    <definedName name="cf_tot_ret_CM1DC" localSheetId="4">#REF!</definedName>
    <definedName name="cf_tot_ret_CM1DC">#REF!</definedName>
    <definedName name="cf_tot_ret_CM1DE" localSheetId="5">#REF!</definedName>
    <definedName name="cf_tot_ret_CM1DE" localSheetId="3">#REF!</definedName>
    <definedName name="cf_tot_ret_CM1DE" localSheetId="4">#REF!</definedName>
    <definedName name="cf_tot_ret_CM1DE">#REF!</definedName>
    <definedName name="cf_tot_ret_CM1EL" localSheetId="5">#REF!</definedName>
    <definedName name="cf_tot_ret_CM1EL" localSheetId="3">#REF!</definedName>
    <definedName name="cf_tot_ret_CM1EL" localSheetId="4">#REF!</definedName>
    <definedName name="cf_tot_ret_CM1EL">#REF!</definedName>
    <definedName name="cf_tot_ret_CM1NE" localSheetId="5">#REF!</definedName>
    <definedName name="cf_tot_ret_CM1NE" localSheetId="3">#REF!</definedName>
    <definedName name="cf_tot_ret_CM1NE" localSheetId="4">#REF!</definedName>
    <definedName name="cf_tot_ret_CM1NE">#REF!</definedName>
    <definedName name="cf_tot_ret_CM2DC" localSheetId="5">#REF!</definedName>
    <definedName name="cf_tot_ret_CM2DC" localSheetId="3">#REF!</definedName>
    <definedName name="cf_tot_ret_CM2DC" localSheetId="4">#REF!</definedName>
    <definedName name="cf_tot_ret_CM2DC">#REF!</definedName>
    <definedName name="cf_tot_ret_CM2DE" localSheetId="5">#REF!</definedName>
    <definedName name="cf_tot_ret_CM2DE" localSheetId="3">#REF!</definedName>
    <definedName name="cf_tot_ret_CM2DE" localSheetId="4">#REF!</definedName>
    <definedName name="cf_tot_ret_CM2DE">#REF!</definedName>
    <definedName name="cf_tot_ret_CM2EL" localSheetId="5">#REF!</definedName>
    <definedName name="cf_tot_ret_CM2EL" localSheetId="3">#REF!</definedName>
    <definedName name="cf_tot_ret_CM2EL" localSheetId="4">#REF!</definedName>
    <definedName name="cf_tot_ret_CM2EL">#REF!</definedName>
    <definedName name="cf_tot_ret_CM2NE" localSheetId="5">#REF!</definedName>
    <definedName name="cf_tot_ret_CM2NE" localSheetId="3">#REF!</definedName>
    <definedName name="cf_tot_ret_CM2NE" localSheetId="4">#REF!</definedName>
    <definedName name="cf_tot_ret_CM2NE">#REF!</definedName>
    <definedName name="cf_tot_ret_CM3DC" localSheetId="5">#REF!</definedName>
    <definedName name="cf_tot_ret_CM3DC" localSheetId="3">#REF!</definedName>
    <definedName name="cf_tot_ret_CM3DC" localSheetId="4">#REF!</definedName>
    <definedName name="cf_tot_ret_CM3DC">#REF!</definedName>
    <definedName name="cf_tot_ret_CM3DE" localSheetId="5">#REF!</definedName>
    <definedName name="cf_tot_ret_CM3DE" localSheetId="3">#REF!</definedName>
    <definedName name="cf_tot_ret_CM3DE" localSheetId="4">#REF!</definedName>
    <definedName name="cf_tot_ret_CM3DE">#REF!</definedName>
    <definedName name="cf_tot_ret_CM3EL" localSheetId="5">#REF!</definedName>
    <definedName name="cf_tot_ret_CM3EL" localSheetId="3">#REF!</definedName>
    <definedName name="cf_tot_ret_CM3EL" localSheetId="4">#REF!</definedName>
    <definedName name="cf_tot_ret_CM3EL">#REF!</definedName>
    <definedName name="cf_tot_ret_CM3NE" localSheetId="5">#REF!</definedName>
    <definedName name="cf_tot_ret_CM3NE" localSheetId="3">#REF!</definedName>
    <definedName name="cf_tot_ret_CM3NE" localSheetId="4">#REF!</definedName>
    <definedName name="cf_tot_ret_CM3NE">#REF!</definedName>
    <definedName name="cf_tot_ret_CM4DC" localSheetId="5">#REF!</definedName>
    <definedName name="cf_tot_ret_CM4DC" localSheetId="3">#REF!</definedName>
    <definedName name="cf_tot_ret_CM4DC" localSheetId="4">#REF!</definedName>
    <definedName name="cf_tot_ret_CM4DC">#REF!</definedName>
    <definedName name="cf_tot_ret_CM4DE" localSheetId="5">#REF!</definedName>
    <definedName name="cf_tot_ret_CM4DE" localSheetId="3">#REF!</definedName>
    <definedName name="cf_tot_ret_CM4DE" localSheetId="4">#REF!</definedName>
    <definedName name="cf_tot_ret_CM4DE">#REF!</definedName>
    <definedName name="cf_tot_ret_CM4EL" localSheetId="5">#REF!</definedName>
    <definedName name="cf_tot_ret_CM4EL" localSheetId="3">#REF!</definedName>
    <definedName name="cf_tot_ret_CM4EL" localSheetId="4">#REF!</definedName>
    <definedName name="cf_tot_ret_CM4EL">#REF!</definedName>
    <definedName name="cf_tot_ret_CM4NE" localSheetId="5">#REF!</definedName>
    <definedName name="cf_tot_ret_CM4NE" localSheetId="3">#REF!</definedName>
    <definedName name="cf_tot_ret_CM4NE" localSheetId="4">#REF!</definedName>
    <definedName name="cf_tot_ret_CM4NE">#REF!</definedName>
    <definedName name="cf_tot_ret_CM5DC" localSheetId="5">#REF!</definedName>
    <definedName name="cf_tot_ret_CM5DC" localSheetId="3">#REF!</definedName>
    <definedName name="cf_tot_ret_CM5DC" localSheetId="4">#REF!</definedName>
    <definedName name="cf_tot_ret_CM5DC">#REF!</definedName>
    <definedName name="cf_tot_ret_CM5DE" localSheetId="5">#REF!</definedName>
    <definedName name="cf_tot_ret_CM5DE" localSheetId="3">#REF!</definedName>
    <definedName name="cf_tot_ret_CM5DE" localSheetId="4">#REF!</definedName>
    <definedName name="cf_tot_ret_CM5DE">#REF!</definedName>
    <definedName name="cf_tot_ret_CMDCC" localSheetId="5">#REF!</definedName>
    <definedName name="cf_tot_ret_CMDCC" localSheetId="3">#REF!</definedName>
    <definedName name="cf_tot_ret_CMDCC" localSheetId="4">#REF!</definedName>
    <definedName name="cf_tot_ret_CMDCC">#REF!</definedName>
    <definedName name="cf_tot_ret_CMDEC" localSheetId="5">#REF!</definedName>
    <definedName name="cf_tot_ret_CMDEC" localSheetId="3">#REF!</definedName>
    <definedName name="cf_tot_ret_CMDEC" localSheetId="4">#REF!</definedName>
    <definedName name="cf_tot_ret_CMDEC">#REF!</definedName>
    <definedName name="cf_tot_ret_CMDEG" localSheetId="5">#REF!</definedName>
    <definedName name="cf_tot_ret_CMDEG" localSheetId="3">#REF!</definedName>
    <definedName name="cf_tot_ret_CMDEG" localSheetId="4">#REF!</definedName>
    <definedName name="cf_tot_ret_CMDEG">#REF!</definedName>
    <definedName name="cf_tot_ret_CMELE" localSheetId="5">#REF!</definedName>
    <definedName name="cf_tot_ret_CMELE" localSheetId="3">#REF!</definedName>
    <definedName name="cf_tot_ret_CMELE" localSheetId="4">#REF!</definedName>
    <definedName name="cf_tot_ret_CMELE">#REF!</definedName>
    <definedName name="cf_tot_ret_CMNEP" localSheetId="5">#REF!</definedName>
    <definedName name="cf_tot_ret_CMNEP" localSheetId="3">#REF!</definedName>
    <definedName name="cf_tot_ret_CMNEP" localSheetId="4">#REF!</definedName>
    <definedName name="cf_tot_ret_CMNEP">#REF!</definedName>
    <definedName name="cf_tot_ret_corp" localSheetId="5">#REF!</definedName>
    <definedName name="cf_tot_ret_corp" localSheetId="3">#REF!</definedName>
    <definedName name="cf_tot_ret_corp" localSheetId="4">#REF!</definedName>
    <definedName name="cf_tot_ret_corp">#REF!</definedName>
    <definedName name="cf_tot_ret_cres" localSheetId="5">#REF!</definedName>
    <definedName name="cf_tot_ret_cres" localSheetId="3">#REF!</definedName>
    <definedName name="cf_tot_ret_cres" localSheetId="4">#REF!</definedName>
    <definedName name="cf_tot_ret_cres">#REF!</definedName>
    <definedName name="cf_tot_ret_crmw" localSheetId="5">#REF!</definedName>
    <definedName name="cf_tot_ret_crmw" localSheetId="3">#REF!</definedName>
    <definedName name="cf_tot_ret_crmw" localSheetId="4">#REF!</definedName>
    <definedName name="cf_tot_ret_crmw">#REF!</definedName>
    <definedName name="cf_tot_ret_dadj" localSheetId="5">#REF!</definedName>
    <definedName name="cf_tot_ret_dadj" localSheetId="3">#REF!</definedName>
    <definedName name="cf_tot_ret_dadj" localSheetId="4">#REF!</definedName>
    <definedName name="cf_tot_ret_dadj">#REF!</definedName>
    <definedName name="cf_tot_ret_dcc" localSheetId="5">#REF!</definedName>
    <definedName name="cf_tot_ret_dcc" localSheetId="3">#REF!</definedName>
    <definedName name="cf_tot_ret_dcc" localSheetId="4">#REF!</definedName>
    <definedName name="cf_tot_ret_dcc">#REF!</definedName>
    <definedName name="cf_tot_ret_dccw" localSheetId="5">#REF!</definedName>
    <definedName name="cf_tot_ret_dccw" localSheetId="3">#REF!</definedName>
    <definedName name="cf_tot_ret_dccw" localSheetId="4">#REF!</definedName>
    <definedName name="cf_tot_ret_dccw">#REF!</definedName>
    <definedName name="cf_tot_ret_dcom" localSheetId="5">#REF!</definedName>
    <definedName name="cf_tot_ret_dcom" localSheetId="3">#REF!</definedName>
    <definedName name="cf_tot_ret_dcom" localSheetId="4">#REF!</definedName>
    <definedName name="cf_tot_ret_dcom">#REF!</definedName>
    <definedName name="cf_tot_ret_degw" localSheetId="5">#REF!</definedName>
    <definedName name="cf_tot_ret_degw" localSheetId="3">#REF!</definedName>
    <definedName name="cf_tot_ret_degw" localSheetId="4">#REF!</definedName>
    <definedName name="cf_tot_ret_degw">#REF!</definedName>
    <definedName name="cf_tot_ret_deiw" localSheetId="5">#REF!</definedName>
    <definedName name="cf_tot_ret_deiw" localSheetId="3">#REF!</definedName>
    <definedName name="cf_tot_ret_deiw" localSheetId="4">#REF!</definedName>
    <definedName name="cf_tot_ret_deiw">#REF!</definedName>
    <definedName name="cf_tot_ret_denw" localSheetId="5">#REF!</definedName>
    <definedName name="cf_tot_ret_denw" localSheetId="3">#REF!</definedName>
    <definedName name="cf_tot_ret_denw" localSheetId="4">#REF!</definedName>
    <definedName name="cf_tot_ret_denw">#REF!</definedName>
    <definedName name="cf_tot_ret_desi" localSheetId="5">#REF!</definedName>
    <definedName name="cf_tot_ret_desi" localSheetId="3">#REF!</definedName>
    <definedName name="cf_tot_ret_desi" localSheetId="4">#REF!</definedName>
    <definedName name="cf_tot_ret_desi">#REF!</definedName>
    <definedName name="cf_tot_ret_dess" localSheetId="5">#REF!</definedName>
    <definedName name="cf_tot_ret_dess" localSheetId="3">#REF!</definedName>
    <definedName name="cf_tot_ret_dess" localSheetId="4">#REF!</definedName>
    <definedName name="cf_tot_ret_dess">#REF!</definedName>
    <definedName name="cf_tot_ret_dfd" localSheetId="5">#REF!</definedName>
    <definedName name="cf_tot_ret_dfd" localSheetId="3">#REF!</definedName>
    <definedName name="cf_tot_ret_dfd" localSheetId="4">#REF!</definedName>
    <definedName name="cf_tot_ret_dfd">#REF!</definedName>
    <definedName name="cf_tot_ret_dgov" localSheetId="5">#REF!</definedName>
    <definedName name="cf_tot_ret_dgov" localSheetId="3">#REF!</definedName>
    <definedName name="cf_tot_ret_dgov" localSheetId="4">#REF!</definedName>
    <definedName name="cf_tot_ret_dgov">#REF!</definedName>
    <definedName name="cf_tot_ret_div" localSheetId="5">#REF!</definedName>
    <definedName name="cf_tot_ret_div" localSheetId="3">#REF!</definedName>
    <definedName name="cf_tot_ret_div" localSheetId="4">#REF!</definedName>
    <definedName name="cf_tot_ret_div">#REF!</definedName>
    <definedName name="cf_tot_ret_dnet" localSheetId="5">#REF!</definedName>
    <definedName name="cf_tot_ret_dnet" localSheetId="3">#REF!</definedName>
    <definedName name="cf_tot_ret_dnet" localSheetId="4">#REF!</definedName>
    <definedName name="cf_tot_ret_dnet">#REF!</definedName>
    <definedName name="cf_tot_ret_dpbg" localSheetId="5">#REF!</definedName>
    <definedName name="cf_tot_ret_dpbg" localSheetId="3">#REF!</definedName>
    <definedName name="cf_tot_ret_dpbg" localSheetId="4">#REF!</definedName>
    <definedName name="cf_tot_ret_dpbg">#REF!</definedName>
    <definedName name="cf_tot_ret_dsol" localSheetId="5">#REF!</definedName>
    <definedName name="cf_tot_ret_dsol" localSheetId="3">#REF!</definedName>
    <definedName name="cf_tot_ret_dsol" localSheetId="4">#REF!</definedName>
    <definedName name="cf_tot_ret_dsol">#REF!</definedName>
    <definedName name="cf_tot_ret_eadj" localSheetId="5">#REF!</definedName>
    <definedName name="cf_tot_ret_eadj" localSheetId="3">#REF!</definedName>
    <definedName name="cf_tot_ret_eadj" localSheetId="4">#REF!</definedName>
    <definedName name="cf_tot_ret_eadj">#REF!</definedName>
    <definedName name="cf_tot_ret_egov" localSheetId="5">#REF!</definedName>
    <definedName name="cf_tot_ret_egov" localSheetId="3">#REF!</definedName>
    <definedName name="cf_tot_ret_egov" localSheetId="4">#REF!</definedName>
    <definedName name="cf_tot_ret_egov">#REF!</definedName>
    <definedName name="cf_tot_ret_elec" localSheetId="5">#REF!</definedName>
    <definedName name="cf_tot_ret_elec" localSheetId="3">#REF!</definedName>
    <definedName name="cf_tot_ret_elec" localSheetId="4">#REF!</definedName>
    <definedName name="cf_tot_ret_elec">#REF!</definedName>
    <definedName name="cf_tot_ret_esvc" localSheetId="5">#REF!</definedName>
    <definedName name="cf_tot_ret_esvc" localSheetId="3">#REF!</definedName>
    <definedName name="cf_tot_ret_esvc" localSheetId="4">#REF!</definedName>
    <definedName name="cf_tot_ret_esvc">#REF!</definedName>
    <definedName name="cf_tot_ret_fnco" localSheetId="5">#REF!</definedName>
    <definedName name="cf_tot_ret_fnco" localSheetId="3">#REF!</definedName>
    <definedName name="cf_tot_ret_fnco" localSheetId="4">#REF!</definedName>
    <definedName name="cf_tot_ret_fnco">#REF!</definedName>
    <definedName name="cf_tot_ret_fsac" localSheetId="5">#REF!</definedName>
    <definedName name="cf_tot_ret_fsac" localSheetId="3">#REF!</definedName>
    <definedName name="cf_tot_ret_fsac" localSheetId="4">#REF!</definedName>
    <definedName name="cf_tot_ret_fsac">#REF!</definedName>
    <definedName name="cf_tot_ret_fsad" localSheetId="5">#REF!</definedName>
    <definedName name="cf_tot_ret_fsad" localSheetId="3">#REF!</definedName>
    <definedName name="cf_tot_ret_fsad" localSheetId="4">#REF!</definedName>
    <definedName name="cf_tot_ret_fsad">#REF!</definedName>
    <definedName name="cf_tot_ret_fser" localSheetId="5">#REF!</definedName>
    <definedName name="cf_tot_ret_fser" localSheetId="3">#REF!</definedName>
    <definedName name="cf_tot_ret_fser" localSheetId="4">#REF!</definedName>
    <definedName name="cf_tot_ret_fser">#REF!</definedName>
    <definedName name="cf_tot_ret_fstp" localSheetId="5">#REF!</definedName>
    <definedName name="cf_tot_ret_fstp" localSheetId="3">#REF!</definedName>
    <definedName name="cf_tot_ret_fstp" localSheetId="4">#REF!</definedName>
    <definedName name="cf_tot_ret_fstp">#REF!</definedName>
    <definedName name="cf_tot_ret_gadd" localSheetId="5">#REF!</definedName>
    <definedName name="cf_tot_ret_gadd" localSheetId="3">#REF!</definedName>
    <definedName name="cf_tot_ret_gadd" localSheetId="4">#REF!</definedName>
    <definedName name="cf_tot_ret_gadd">#REF!</definedName>
    <definedName name="cf_tot_ret_gadi" localSheetId="5">#REF!</definedName>
    <definedName name="cf_tot_ret_gadi" localSheetId="3">#REF!</definedName>
    <definedName name="cf_tot_ret_gadi" localSheetId="4">#REF!</definedName>
    <definedName name="cf_tot_ret_gadi">#REF!</definedName>
    <definedName name="cf_tot_ret_gadj" localSheetId="5">#REF!</definedName>
    <definedName name="cf_tot_ret_gadj" localSheetId="3">#REF!</definedName>
    <definedName name="cf_tot_ret_gadj" localSheetId="4">#REF!</definedName>
    <definedName name="cf_tot_ret_gadj">#REF!</definedName>
    <definedName name="cf_tot_ret_gov" localSheetId="5">#REF!</definedName>
    <definedName name="cf_tot_ret_gov" localSheetId="3">#REF!</definedName>
    <definedName name="cf_tot_ret_gov" localSheetId="4">#REF!</definedName>
    <definedName name="cf_tot_ret_gov">#REF!</definedName>
    <definedName name="cf_tot_ret_govc" localSheetId="5">#REF!</definedName>
    <definedName name="cf_tot_ret_govc" localSheetId="3">#REF!</definedName>
    <definedName name="cf_tot_ret_govc" localSheetId="4">#REF!</definedName>
    <definedName name="cf_tot_ret_govc">#REF!</definedName>
    <definedName name="cf_tot_ret_govd" localSheetId="5">#REF!</definedName>
    <definedName name="cf_tot_ret_govd" localSheetId="3">#REF!</definedName>
    <definedName name="cf_tot_ret_govd" localSheetId="4">#REF!</definedName>
    <definedName name="cf_tot_ret_govd">#REF!</definedName>
    <definedName name="cf_tot_ret_gove" localSheetId="5">#REF!</definedName>
    <definedName name="cf_tot_ret_gove" localSheetId="3">#REF!</definedName>
    <definedName name="cf_tot_ret_gove" localSheetId="4">#REF!</definedName>
    <definedName name="cf_tot_ret_gove">#REF!</definedName>
    <definedName name="cf_tot_ret_make" localSheetId="5">#REF!</definedName>
    <definedName name="cf_tot_ret_make" localSheetId="3">#REF!</definedName>
    <definedName name="cf_tot_ret_make" localSheetId="4">#REF!</definedName>
    <definedName name="cf_tot_ret_make">#REF!</definedName>
    <definedName name="cf_tot_ret_mali" localSheetId="5">#REF!</definedName>
    <definedName name="cf_tot_ret_mali" localSheetId="3">#REF!</definedName>
    <definedName name="cf_tot_ret_mali" localSheetId="4">#REF!</definedName>
    <definedName name="cf_tot_ret_mali">#REF!</definedName>
    <definedName name="cf_tot_ret_mwp" localSheetId="5">#REF!</definedName>
    <definedName name="cf_tot_ret_mwp" localSheetId="3">#REF!</definedName>
    <definedName name="cf_tot_ret_mwp" localSheetId="4">#REF!</definedName>
    <definedName name="cf_tot_ret_mwp">#REF!</definedName>
    <definedName name="cf_tot_ret_nep" localSheetId="5">#REF!</definedName>
    <definedName name="cf_tot_ret_nep" localSheetId="3">#REF!</definedName>
    <definedName name="cf_tot_ret_nep" localSheetId="4">#REF!</definedName>
    <definedName name="cf_tot_ret_nep">#REF!</definedName>
    <definedName name="cf_tot_ret_ngov" localSheetId="5">#REF!</definedName>
    <definedName name="cf_tot_ret_ngov" localSheetId="3">#REF!</definedName>
    <definedName name="cf_tot_ret_ngov" localSheetId="4">#REF!</definedName>
    <definedName name="cf_tot_ret_ngov">#REF!</definedName>
    <definedName name="cf_tot_ret_npl" localSheetId="5">#REF!</definedName>
    <definedName name="cf_tot_ret_npl" localSheetId="3">#REF!</definedName>
    <definedName name="cf_tot_ret_npl" localSheetId="4">#REF!</definedName>
    <definedName name="cf_tot_ret_npl">#REF!</definedName>
    <definedName name="cf_tot_ret_resm" localSheetId="5">#REF!</definedName>
    <definedName name="cf_tot_ret_resm" localSheetId="3">#REF!</definedName>
    <definedName name="cf_tot_ret_resm" localSheetId="4">#REF!</definedName>
    <definedName name="cf_tot_ret_resm">#REF!</definedName>
    <definedName name="cf_tot_ret_rgov" localSheetId="5">#REF!</definedName>
    <definedName name="cf_tot_ret_rgov" localSheetId="3">#REF!</definedName>
    <definedName name="cf_tot_ret_rgov" localSheetId="4">#REF!</definedName>
    <definedName name="cf_tot_ret_rgov">#REF!</definedName>
    <definedName name="cf_tot_ret_rmwp" localSheetId="5">#REF!</definedName>
    <definedName name="cf_tot_ret_rmwp" localSheetId="3">#REF!</definedName>
    <definedName name="cf_tot_ret_rmwp" localSheetId="4">#REF!</definedName>
    <definedName name="cf_tot_ret_rmwp">#REF!</definedName>
    <definedName name="cf_tot_ret_rode" localSheetId="5">#REF!</definedName>
    <definedName name="cf_tot_ret_rode" localSheetId="3">#REF!</definedName>
    <definedName name="cf_tot_ret_rode" localSheetId="4">#REF!</definedName>
    <definedName name="cf_tot_ret_rode">#REF!</definedName>
    <definedName name="cf_tot_ret_sols" localSheetId="5">#REF!</definedName>
    <definedName name="cf_tot_ret_sols" localSheetId="3">#REF!</definedName>
    <definedName name="cf_tot_ret_sols" localSheetId="4">#REF!</definedName>
    <definedName name="cf_tot_ret_sols">#REF!</definedName>
    <definedName name="cf_tot_ret_tam" localSheetId="5">#REF!</definedName>
    <definedName name="cf_tot_ret_tam" localSheetId="3">#REF!</definedName>
    <definedName name="cf_tot_ret_tam" localSheetId="4">#REF!</definedName>
    <definedName name="cf_tot_ret_tam">#REF!</definedName>
    <definedName name="cf_tot_ret_trea" localSheetId="5">#REF!</definedName>
    <definedName name="cf_tot_ret_trea" localSheetId="3">#REF!</definedName>
    <definedName name="cf_tot_ret_trea" localSheetId="4">#REF!</definedName>
    <definedName name="cf_tot_ret_trea">#REF!</definedName>
    <definedName name="cf_tot_ret_tsc" localSheetId="5">#REF!</definedName>
    <definedName name="cf_tot_ret_tsc" localSheetId="3">#REF!</definedName>
    <definedName name="cf_tot_ret_tsc" localSheetId="4">#REF!</definedName>
    <definedName name="cf_tot_ret_tsc">#REF!</definedName>
    <definedName name="cf_tot_ret_vent" localSheetId="5">#REF!</definedName>
    <definedName name="cf_tot_ret_vent" localSheetId="3">#REF!</definedName>
    <definedName name="cf_tot_ret_vent" localSheetId="4">#REF!</definedName>
    <definedName name="cf_tot_ret_vent">#REF!</definedName>
    <definedName name="cf_tot_ret_vfs" localSheetId="5">#REF!</definedName>
    <definedName name="cf_tot_ret_vfs" localSheetId="3">#REF!</definedName>
    <definedName name="cf_tot_ret_vfs" localSheetId="4">#REF!</definedName>
    <definedName name="cf_tot_ret_vfs">#REF!</definedName>
    <definedName name="cf_tot_ret_watr" localSheetId="5">#REF!</definedName>
    <definedName name="cf_tot_ret_watr" localSheetId="3">#REF!</definedName>
    <definedName name="cf_tot_ret_watr" localSheetId="4">#REF!</definedName>
    <definedName name="cf_tot_ret_watr">#REF!</definedName>
    <definedName name="cf_tot_ret_west" localSheetId="5">#REF!</definedName>
    <definedName name="cf_tot_ret_west" localSheetId="3">#REF!</definedName>
    <definedName name="cf_tot_ret_west" localSheetId="4">#REF!</definedName>
    <definedName name="cf_tot_ret_west">#REF!</definedName>
    <definedName name="cf_tot_ret_wolv" localSheetId="5">#REF!</definedName>
    <definedName name="cf_tot_ret_wolv" localSheetId="3">#REF!</definedName>
    <definedName name="cf_tot_ret_wolv" localSheetId="4">#REF!</definedName>
    <definedName name="cf_tot_ret_wolv">#REF!</definedName>
    <definedName name="cf_tot_ret2">#REF!</definedName>
    <definedName name="cf_tot_tax_dccw" localSheetId="5">#REF!</definedName>
    <definedName name="cf_tot_tax_dccw" localSheetId="3">#REF!</definedName>
    <definedName name="cf_tot_tax_dccw" localSheetId="4">#REF!</definedName>
    <definedName name="cf_tot_tax_dccw">#REF!</definedName>
    <definedName name="cf_tot_tax_desi" localSheetId="5">#REF!</definedName>
    <definedName name="cf_tot_tax_desi" localSheetId="3">#REF!</definedName>
    <definedName name="cf_tot_tax_desi" localSheetId="4">#REF!</definedName>
    <definedName name="cf_tot_tax_desi">#REF!</definedName>
    <definedName name="cf_tot_tax_esvc" localSheetId="5">#REF!</definedName>
    <definedName name="cf_tot_tax_esvc" localSheetId="3">#REF!</definedName>
    <definedName name="cf_tot_tax_esvc" localSheetId="4">#REF!</definedName>
    <definedName name="cf_tot_tax_esvc">#REF!</definedName>
    <definedName name="cf_tot_tax_govc" localSheetId="5">#REF!</definedName>
    <definedName name="cf_tot_tax_govc" localSheetId="3">#REF!</definedName>
    <definedName name="cf_tot_tax_govc" localSheetId="4">#REF!</definedName>
    <definedName name="cf_tot_tax_govc">#REF!</definedName>
    <definedName name="cf_tot_tax_tam" localSheetId="5">#REF!</definedName>
    <definedName name="cf_tot_tax_tam" localSheetId="3">#REF!</definedName>
    <definedName name="cf_tot_tax_tam" localSheetId="4">#REF!</definedName>
    <definedName name="cf_tot_tax_tam">#REF!</definedName>
    <definedName name="cf_tot_tax_tsc" localSheetId="5">#REF!</definedName>
    <definedName name="cf_tot_tax_tsc" localSheetId="3">#REF!</definedName>
    <definedName name="cf_tot_tax_tsc" localSheetId="4">#REF!</definedName>
    <definedName name="cf_tot_tax_tsc">#REF!</definedName>
    <definedName name="cf_tot_tax_vent" localSheetId="5">#REF!</definedName>
    <definedName name="cf_tot_tax_vent" localSheetId="3">#REF!</definedName>
    <definedName name="cf_tot_tax_vent" localSheetId="4">#REF!</definedName>
    <definedName name="cf_tot_tax_vent">#REF!</definedName>
    <definedName name="cf_unreal_mtm_gain_dccw" localSheetId="5">#REF!</definedName>
    <definedName name="cf_unreal_mtm_gain_dccw" localSheetId="3">#REF!</definedName>
    <definedName name="cf_unreal_mtm_gain_dccw" localSheetId="4">#REF!</definedName>
    <definedName name="cf_unreal_mtm_gain_dccw">#REF!</definedName>
    <definedName name="cf_unreal_mtm_gain_desi" localSheetId="5">#REF!</definedName>
    <definedName name="cf_unreal_mtm_gain_desi" localSheetId="3">#REF!</definedName>
    <definedName name="cf_unreal_mtm_gain_desi" localSheetId="4">#REF!</definedName>
    <definedName name="cf_unreal_mtm_gain_desi">#REF!</definedName>
    <definedName name="cf_unreal_mtm_gain_esvc" localSheetId="5">#REF!</definedName>
    <definedName name="cf_unreal_mtm_gain_esvc" localSheetId="3">#REF!</definedName>
    <definedName name="cf_unreal_mtm_gain_esvc" localSheetId="4">#REF!</definedName>
    <definedName name="cf_unreal_mtm_gain_esvc">#REF!</definedName>
    <definedName name="cf_unreal_mtm_gain_govc" localSheetId="5">#REF!</definedName>
    <definedName name="cf_unreal_mtm_gain_govc" localSheetId="3">#REF!</definedName>
    <definedName name="cf_unreal_mtm_gain_govc" localSheetId="4">#REF!</definedName>
    <definedName name="cf_unreal_mtm_gain_govc">#REF!</definedName>
    <definedName name="cf_unreal_mtm_gain_tam" localSheetId="5">#REF!</definedName>
    <definedName name="cf_unreal_mtm_gain_tam" localSheetId="3">#REF!</definedName>
    <definedName name="cf_unreal_mtm_gain_tam" localSheetId="4">#REF!</definedName>
    <definedName name="cf_unreal_mtm_gain_tam">#REF!</definedName>
    <definedName name="cf_unreal_mtm_gain_tsc" localSheetId="5">#REF!</definedName>
    <definedName name="cf_unreal_mtm_gain_tsc" localSheetId="3">#REF!</definedName>
    <definedName name="cf_unreal_mtm_gain_tsc" localSheetId="4">#REF!</definedName>
    <definedName name="cf_unreal_mtm_gain_tsc">#REF!</definedName>
    <definedName name="cf_unreal_mtm_gain_vent" localSheetId="5">#REF!</definedName>
    <definedName name="cf_unreal_mtm_gain_vent" localSheetId="3">#REF!</definedName>
    <definedName name="cf_unreal_mtm_gain_vent" localSheetId="4">#REF!</definedName>
    <definedName name="cf_unreal_mtm_gain_vent">#REF!</definedName>
    <definedName name="cf_unreal_mtm_loss_dccw" localSheetId="5">#REF!</definedName>
    <definedName name="cf_unreal_mtm_loss_dccw" localSheetId="3">#REF!</definedName>
    <definedName name="cf_unreal_mtm_loss_dccw" localSheetId="4">#REF!</definedName>
    <definedName name="cf_unreal_mtm_loss_dccw">#REF!</definedName>
    <definedName name="cf_unreal_mtm_loss_desi" localSheetId="5">#REF!</definedName>
    <definedName name="cf_unreal_mtm_loss_desi" localSheetId="3">#REF!</definedName>
    <definedName name="cf_unreal_mtm_loss_desi" localSheetId="4">#REF!</definedName>
    <definedName name="cf_unreal_mtm_loss_desi">#REF!</definedName>
    <definedName name="cf_unreal_mtm_loss_esvc" localSheetId="5">#REF!</definedName>
    <definedName name="cf_unreal_mtm_loss_esvc" localSheetId="3">#REF!</definedName>
    <definedName name="cf_unreal_mtm_loss_esvc" localSheetId="4">#REF!</definedName>
    <definedName name="cf_unreal_mtm_loss_esvc">#REF!</definedName>
    <definedName name="cf_unreal_mtm_loss_tam" localSheetId="5">#REF!</definedName>
    <definedName name="cf_unreal_mtm_loss_tam" localSheetId="3">#REF!</definedName>
    <definedName name="cf_unreal_mtm_loss_tam" localSheetId="4">#REF!</definedName>
    <definedName name="cf_unreal_mtm_loss_tam">#REF!</definedName>
    <definedName name="cf_unreal_mtm_loss_tsc" localSheetId="5">#REF!</definedName>
    <definedName name="cf_unreal_mtm_loss_tsc" localSheetId="3">#REF!</definedName>
    <definedName name="cf_unreal_mtm_loss_tsc" localSheetId="4">#REF!</definedName>
    <definedName name="cf_unreal_mtm_loss_tsc">#REF!</definedName>
    <definedName name="cf_unreal_mtm_loss_vent" localSheetId="5">#REF!</definedName>
    <definedName name="cf_unreal_mtm_loss_vent" localSheetId="3">#REF!</definedName>
    <definedName name="cf_unreal_mtm_loss_vent" localSheetId="4">#REF!</definedName>
    <definedName name="cf_unreal_mtm_loss_vent">#REF!</definedName>
    <definedName name="cf_vfs_iss_CM1DC" localSheetId="5">#REF!</definedName>
    <definedName name="cf_vfs_iss_CM1DC" localSheetId="3">#REF!</definedName>
    <definedName name="cf_vfs_iss_CM1DC" localSheetId="4">#REF!</definedName>
    <definedName name="cf_vfs_iss_CM1DC">#REF!</definedName>
    <definedName name="cf_vfs_iss_CM1DE" localSheetId="5">#REF!</definedName>
    <definedName name="cf_vfs_iss_CM1DE" localSheetId="3">#REF!</definedName>
    <definedName name="cf_vfs_iss_CM1DE" localSheetId="4">#REF!</definedName>
    <definedName name="cf_vfs_iss_CM1DE">#REF!</definedName>
    <definedName name="cf_vfs_iss_CM1EL" localSheetId="5">#REF!</definedName>
    <definedName name="cf_vfs_iss_CM1EL" localSheetId="3">#REF!</definedName>
    <definedName name="cf_vfs_iss_CM1EL" localSheetId="4">#REF!</definedName>
    <definedName name="cf_vfs_iss_CM1EL">#REF!</definedName>
    <definedName name="cf_vfs_iss_CM4DC" localSheetId="5">#REF!</definedName>
    <definedName name="cf_vfs_iss_CM4DC" localSheetId="3">#REF!</definedName>
    <definedName name="cf_vfs_iss_CM4DC" localSheetId="4">#REF!</definedName>
    <definedName name="cf_vfs_iss_CM4DC">#REF!</definedName>
    <definedName name="cf_vfs_iss_CM4DE" localSheetId="5">#REF!</definedName>
    <definedName name="cf_vfs_iss_CM4DE" localSheetId="3">#REF!</definedName>
    <definedName name="cf_vfs_iss_CM4DE" localSheetId="4">#REF!</definedName>
    <definedName name="cf_vfs_iss_CM4DE">#REF!</definedName>
    <definedName name="cf_vfs_iss_CM4EL" localSheetId="5">#REF!</definedName>
    <definedName name="cf_vfs_iss_CM4EL" localSheetId="3">#REF!</definedName>
    <definedName name="cf_vfs_iss_CM4EL" localSheetId="4">#REF!</definedName>
    <definedName name="cf_vfs_iss_CM4EL">#REF!</definedName>
    <definedName name="cf_vfs_iss_CMDCC" localSheetId="5">#REF!</definedName>
    <definedName name="cf_vfs_iss_CMDCC" localSheetId="3">#REF!</definedName>
    <definedName name="cf_vfs_iss_CMDCC" localSheetId="4">#REF!</definedName>
    <definedName name="cf_vfs_iss_CMDCC">#REF!</definedName>
    <definedName name="cf_vfs_iss_CMDEC" localSheetId="5">#REF!</definedName>
    <definedName name="cf_vfs_iss_CMDEC" localSheetId="3">#REF!</definedName>
    <definedName name="cf_vfs_iss_CMDEC" localSheetId="4">#REF!</definedName>
    <definedName name="cf_vfs_iss_CMDEC">#REF!</definedName>
    <definedName name="cf_vfs_iss_CMDEG" localSheetId="5">#REF!</definedName>
    <definedName name="cf_vfs_iss_CMDEG" localSheetId="3">#REF!</definedName>
    <definedName name="cf_vfs_iss_CMDEG" localSheetId="4">#REF!</definedName>
    <definedName name="cf_vfs_iss_CMDEG">#REF!</definedName>
    <definedName name="cf_vfs_iss_CMELE" localSheetId="5">#REF!</definedName>
    <definedName name="cf_vfs_iss_CMELE" localSheetId="3">#REF!</definedName>
    <definedName name="cf_vfs_iss_CMELE" localSheetId="4">#REF!</definedName>
    <definedName name="cf_vfs_iss_CMELE">#REF!</definedName>
    <definedName name="cf_vfs_iss_CMNEP" localSheetId="5">#REF!</definedName>
    <definedName name="cf_vfs_iss_CMNEP" localSheetId="3">#REF!</definedName>
    <definedName name="cf_vfs_iss_CMNEP" localSheetId="4">#REF!</definedName>
    <definedName name="cf_vfs_iss_CMNEP">#REF!</definedName>
    <definedName name="cf_vfs_iss_desi" localSheetId="5">#REF!</definedName>
    <definedName name="cf_vfs_iss_desi" localSheetId="3">#REF!</definedName>
    <definedName name="cf_vfs_iss_desi" localSheetId="4">#REF!</definedName>
    <definedName name="cf_vfs_iss_desi">#REF!</definedName>
    <definedName name="cf_vfs_iss_dpbg" localSheetId="5">#REF!</definedName>
    <definedName name="cf_vfs_iss_dpbg" localSheetId="3">#REF!</definedName>
    <definedName name="cf_vfs_iss_dpbg" localSheetId="4">#REF!</definedName>
    <definedName name="cf_vfs_iss_dpbg">#REF!</definedName>
    <definedName name="cf_vfs_iss_esvc" localSheetId="5">#REF!</definedName>
    <definedName name="cf_vfs_iss_esvc" localSheetId="3">#REF!</definedName>
    <definedName name="cf_vfs_iss_esvc" localSheetId="4">#REF!</definedName>
    <definedName name="cf_vfs_iss_esvc">#REF!</definedName>
    <definedName name="cf_vfs_iss_nep" localSheetId="5">#REF!</definedName>
    <definedName name="cf_vfs_iss_nep" localSheetId="3">#REF!</definedName>
    <definedName name="cf_vfs_iss_nep" localSheetId="4">#REF!</definedName>
    <definedName name="cf_vfs_iss_nep">#REF!</definedName>
    <definedName name="cf_wc" localSheetId="5">#REF!</definedName>
    <definedName name="cf_wc" localSheetId="3">#REF!</definedName>
    <definedName name="cf_wc" localSheetId="4">#REF!</definedName>
    <definedName name="cf_wc">#REF!</definedName>
    <definedName name="cf_wc_minint_be" localSheetId="5">#REF!</definedName>
    <definedName name="cf_wc_minint_be" localSheetId="3">#REF!</definedName>
    <definedName name="cf_wc_minint_be" localSheetId="4">#REF!</definedName>
    <definedName name="cf_wc_minint_be">#REF!</definedName>
    <definedName name="cf_wc_minint_be_0" localSheetId="5">#REF!</definedName>
    <definedName name="cf_wc_minint_be_0" localSheetId="3">#REF!</definedName>
    <definedName name="cf_wc_minint_be_0" localSheetId="4">#REF!</definedName>
    <definedName name="cf_wc_minint_be_0">#REF!</definedName>
    <definedName name="cf_wc_minint_be_ambr" localSheetId="5">#REF!</definedName>
    <definedName name="cf_wc_minint_be_ambr" localSheetId="3">#REF!</definedName>
    <definedName name="cf_wc_minint_be_ambr" localSheetId="4">#REF!</definedName>
    <definedName name="cf_wc_minint_be_ambr">#REF!</definedName>
    <definedName name="cf_wc_minint_be_asst" localSheetId="5">#REF!</definedName>
    <definedName name="cf_wc_minint_be_asst" localSheetId="3">#REF!</definedName>
    <definedName name="cf_wc_minint_be_asst" localSheetId="4">#REF!</definedName>
    <definedName name="cf_wc_minint_be_asst">#REF!</definedName>
    <definedName name="cf_wc_minint_be_bisn" localSheetId="5">#REF!</definedName>
    <definedName name="cf_wc_minint_be_bisn" localSheetId="3">#REF!</definedName>
    <definedName name="cf_wc_minint_be_bisn" localSheetId="4">#REF!</definedName>
    <definedName name="cf_wc_minint_be_bisn">#REF!</definedName>
    <definedName name="cf_wc_minint_be_capx" localSheetId="5">#REF!</definedName>
    <definedName name="cf_wc_minint_be_capx" localSheetId="3">#REF!</definedName>
    <definedName name="cf_wc_minint_be_capx" localSheetId="4">#REF!</definedName>
    <definedName name="cf_wc_minint_be_capx">#REF!</definedName>
    <definedName name="cf_wc_minint_be_CM1DC" localSheetId="5">#REF!</definedName>
    <definedName name="cf_wc_minint_be_CM1DC" localSheetId="3">#REF!</definedName>
    <definedName name="cf_wc_minint_be_CM1DC" localSheetId="4">#REF!</definedName>
    <definedName name="cf_wc_minint_be_CM1DC">#REF!</definedName>
    <definedName name="cf_wc_minint_be_CM1DE" localSheetId="5">#REF!</definedName>
    <definedName name="cf_wc_minint_be_CM1DE" localSheetId="3">#REF!</definedName>
    <definedName name="cf_wc_minint_be_CM1DE" localSheetId="4">#REF!</definedName>
    <definedName name="cf_wc_minint_be_CM1DE">#REF!</definedName>
    <definedName name="cf_wc_minint_be_CM1EL" localSheetId="5">#REF!</definedName>
    <definedName name="cf_wc_minint_be_CM1EL" localSheetId="3">#REF!</definedName>
    <definedName name="cf_wc_minint_be_CM1EL" localSheetId="4">#REF!</definedName>
    <definedName name="cf_wc_minint_be_CM1EL">#REF!</definedName>
    <definedName name="cf_wc_minint_be_CM2DC" localSheetId="5">#REF!</definedName>
    <definedName name="cf_wc_minint_be_CM2DC" localSheetId="3">#REF!</definedName>
    <definedName name="cf_wc_minint_be_CM2DC" localSheetId="4">#REF!</definedName>
    <definedName name="cf_wc_minint_be_CM2DC">#REF!</definedName>
    <definedName name="cf_wc_minint_be_CM3DC" localSheetId="5">#REF!</definedName>
    <definedName name="cf_wc_minint_be_CM3DC" localSheetId="3">#REF!</definedName>
    <definedName name="cf_wc_minint_be_CM3DC" localSheetId="4">#REF!</definedName>
    <definedName name="cf_wc_minint_be_CM3DC">#REF!</definedName>
    <definedName name="cf_wc_minint_be_CM4DC" localSheetId="5">#REF!</definedName>
    <definedName name="cf_wc_minint_be_CM4DC" localSheetId="3">#REF!</definedName>
    <definedName name="cf_wc_minint_be_CM4DC" localSheetId="4">#REF!</definedName>
    <definedName name="cf_wc_minint_be_CM4DC">#REF!</definedName>
    <definedName name="cf_wc_minint_be_CM4DE" localSheetId="5">#REF!</definedName>
    <definedName name="cf_wc_minint_be_CM4DE" localSheetId="3">#REF!</definedName>
    <definedName name="cf_wc_minint_be_CM4DE" localSheetId="4">#REF!</definedName>
    <definedName name="cf_wc_minint_be_CM4DE">#REF!</definedName>
    <definedName name="cf_wc_minint_be_CM4EL" localSheetId="5">#REF!</definedName>
    <definedName name="cf_wc_minint_be_CM4EL" localSheetId="3">#REF!</definedName>
    <definedName name="cf_wc_minint_be_CM4EL" localSheetId="4">#REF!</definedName>
    <definedName name="cf_wc_minint_be_CM4EL">#REF!</definedName>
    <definedName name="cf_wc_minint_be_CMDCC" localSheetId="5">#REF!</definedName>
    <definedName name="cf_wc_minint_be_CMDCC" localSheetId="3">#REF!</definedName>
    <definedName name="cf_wc_minint_be_CMDCC" localSheetId="4">#REF!</definedName>
    <definedName name="cf_wc_minint_be_CMDCC">#REF!</definedName>
    <definedName name="cf_wc_minint_be_CMDEG" localSheetId="5">#REF!</definedName>
    <definedName name="cf_wc_minint_be_CMDEG" localSheetId="3">#REF!</definedName>
    <definedName name="cf_wc_minint_be_CMDEG" localSheetId="4">#REF!</definedName>
    <definedName name="cf_wc_minint_be_CMDEG">#REF!</definedName>
    <definedName name="cf_wc_minint_be_CMELE" localSheetId="5">#REF!</definedName>
    <definedName name="cf_wc_minint_be_CMELE" localSheetId="3">#REF!</definedName>
    <definedName name="cf_wc_minint_be_CMELE" localSheetId="4">#REF!</definedName>
    <definedName name="cf_wc_minint_be_CMELE">#REF!</definedName>
    <definedName name="cf_wc_minint_be_CMNEP" localSheetId="5">#REF!</definedName>
    <definedName name="cf_wc_minint_be_CMNEP" localSheetId="3">#REF!</definedName>
    <definedName name="cf_wc_minint_be_CMNEP" localSheetId="4">#REF!</definedName>
    <definedName name="cf_wc_minint_be_CMNEP">#REF!</definedName>
    <definedName name="cf_wc_minint_be_corp" localSheetId="5">#REF!</definedName>
    <definedName name="cf_wc_minint_be_corp" localSheetId="3">#REF!</definedName>
    <definedName name="cf_wc_minint_be_corp" localSheetId="4">#REF!</definedName>
    <definedName name="cf_wc_minint_be_corp">#REF!</definedName>
    <definedName name="cf_wc_minint_be_cres" localSheetId="5">#REF!</definedName>
    <definedName name="cf_wc_minint_be_cres" localSheetId="3">#REF!</definedName>
    <definedName name="cf_wc_minint_be_cres" localSheetId="4">#REF!</definedName>
    <definedName name="cf_wc_minint_be_cres">#REF!</definedName>
    <definedName name="cf_wc_minint_be_crmw" localSheetId="5">#REF!</definedName>
    <definedName name="cf_wc_minint_be_crmw" localSheetId="3">#REF!</definedName>
    <definedName name="cf_wc_minint_be_crmw" localSheetId="4">#REF!</definedName>
    <definedName name="cf_wc_minint_be_crmw">#REF!</definedName>
    <definedName name="cf_wc_minint_be_dadj" localSheetId="5">#REF!</definedName>
    <definedName name="cf_wc_minint_be_dadj" localSheetId="3">#REF!</definedName>
    <definedName name="cf_wc_minint_be_dadj" localSheetId="4">#REF!</definedName>
    <definedName name="cf_wc_minint_be_dadj">#REF!</definedName>
    <definedName name="cf_wc_minint_be_dcc" localSheetId="5">#REF!</definedName>
    <definedName name="cf_wc_minint_be_dcc" localSheetId="3">#REF!</definedName>
    <definedName name="cf_wc_minint_be_dcc" localSheetId="4">#REF!</definedName>
    <definedName name="cf_wc_minint_be_dcc">#REF!</definedName>
    <definedName name="cf_wc_minint_be_dccw" localSheetId="5">#REF!</definedName>
    <definedName name="cf_wc_minint_be_dccw" localSheetId="3">#REF!</definedName>
    <definedName name="cf_wc_minint_be_dccw" localSheetId="4">#REF!</definedName>
    <definedName name="cf_wc_minint_be_dccw">#REF!</definedName>
    <definedName name="cf_wc_minint_be_dcom" localSheetId="5">#REF!</definedName>
    <definedName name="cf_wc_minint_be_dcom" localSheetId="3">#REF!</definedName>
    <definedName name="cf_wc_minint_be_dcom" localSheetId="4">#REF!</definedName>
    <definedName name="cf_wc_minint_be_dcom">#REF!</definedName>
    <definedName name="cf_wc_minint_be_deco" localSheetId="5">#REF!</definedName>
    <definedName name="cf_wc_minint_be_deco" localSheetId="3">#REF!</definedName>
    <definedName name="cf_wc_minint_be_deco" localSheetId="4">#REF!</definedName>
    <definedName name="cf_wc_minint_be_deco">#REF!</definedName>
    <definedName name="cf_wc_minint_be_degw" localSheetId="5">#REF!</definedName>
    <definedName name="cf_wc_minint_be_degw" localSheetId="3">#REF!</definedName>
    <definedName name="cf_wc_minint_be_degw" localSheetId="4">#REF!</definedName>
    <definedName name="cf_wc_minint_be_degw">#REF!</definedName>
    <definedName name="cf_wc_minint_be_deiw" localSheetId="5">#REF!</definedName>
    <definedName name="cf_wc_minint_be_deiw" localSheetId="3">#REF!</definedName>
    <definedName name="cf_wc_minint_be_deiw" localSheetId="4">#REF!</definedName>
    <definedName name="cf_wc_minint_be_deiw">#REF!</definedName>
    <definedName name="cf_wc_minint_be_denw" localSheetId="5">#REF!</definedName>
    <definedName name="cf_wc_minint_be_denw" localSheetId="3">#REF!</definedName>
    <definedName name="cf_wc_minint_be_denw" localSheetId="4">#REF!</definedName>
    <definedName name="cf_wc_minint_be_denw">#REF!</definedName>
    <definedName name="cf_wc_minint_be_desi" localSheetId="5">#REF!</definedName>
    <definedName name="cf_wc_minint_be_desi" localSheetId="3">#REF!</definedName>
    <definedName name="cf_wc_minint_be_desi" localSheetId="4">#REF!</definedName>
    <definedName name="cf_wc_minint_be_desi">#REF!</definedName>
    <definedName name="cf_wc_minint_be_dess" localSheetId="5">#REF!</definedName>
    <definedName name="cf_wc_minint_be_dess" localSheetId="3">#REF!</definedName>
    <definedName name="cf_wc_minint_be_dess" localSheetId="4">#REF!</definedName>
    <definedName name="cf_wc_minint_be_dess">#REF!</definedName>
    <definedName name="cf_wc_minint_be_dfd" localSheetId="5">#REF!</definedName>
    <definedName name="cf_wc_minint_be_dfd" localSheetId="3">#REF!</definedName>
    <definedName name="cf_wc_minint_be_dfd" localSheetId="4">#REF!</definedName>
    <definedName name="cf_wc_minint_be_dfd">#REF!</definedName>
    <definedName name="cf_wc_minint_be_dgov" localSheetId="5">#REF!</definedName>
    <definedName name="cf_wc_minint_be_dgov" localSheetId="3">#REF!</definedName>
    <definedName name="cf_wc_minint_be_dgov" localSheetId="4">#REF!</definedName>
    <definedName name="cf_wc_minint_be_dgov">#REF!</definedName>
    <definedName name="cf_wc_minint_be_dnet" localSheetId="5">#REF!</definedName>
    <definedName name="cf_wc_minint_be_dnet" localSheetId="3">#REF!</definedName>
    <definedName name="cf_wc_minint_be_dnet" localSheetId="4">#REF!</definedName>
    <definedName name="cf_wc_minint_be_dnet">#REF!</definedName>
    <definedName name="cf_wc_minint_be_dpbg" localSheetId="5">#REF!</definedName>
    <definedName name="cf_wc_minint_be_dpbg" localSheetId="3">#REF!</definedName>
    <definedName name="cf_wc_minint_be_dpbg" localSheetId="4">#REF!</definedName>
    <definedName name="cf_wc_minint_be_dpbg">#REF!</definedName>
    <definedName name="cf_wc_minint_be_dsol" localSheetId="5">#REF!</definedName>
    <definedName name="cf_wc_minint_be_dsol" localSheetId="3">#REF!</definedName>
    <definedName name="cf_wc_minint_be_dsol" localSheetId="4">#REF!</definedName>
    <definedName name="cf_wc_minint_be_dsol">#REF!</definedName>
    <definedName name="cf_wc_minint_be_eadj" localSheetId="5">#REF!</definedName>
    <definedName name="cf_wc_minint_be_eadj" localSheetId="3">#REF!</definedName>
    <definedName name="cf_wc_minint_be_eadj" localSheetId="4">#REF!</definedName>
    <definedName name="cf_wc_minint_be_eadj">#REF!</definedName>
    <definedName name="cf_wc_minint_be_egov" localSheetId="5">#REF!</definedName>
    <definedName name="cf_wc_minint_be_egov" localSheetId="3">#REF!</definedName>
    <definedName name="cf_wc_minint_be_egov" localSheetId="4">#REF!</definedName>
    <definedName name="cf_wc_minint_be_egov">#REF!</definedName>
    <definedName name="cf_wc_minint_be_elec" localSheetId="5">#REF!</definedName>
    <definedName name="cf_wc_minint_be_elec" localSheetId="3">#REF!</definedName>
    <definedName name="cf_wc_minint_be_elec" localSheetId="4">#REF!</definedName>
    <definedName name="cf_wc_minint_be_elec">#REF!</definedName>
    <definedName name="cf_wc_minint_be_esvc" localSheetId="5">#REF!</definedName>
    <definedName name="cf_wc_minint_be_esvc" localSheetId="3">#REF!</definedName>
    <definedName name="cf_wc_minint_be_esvc" localSheetId="4">#REF!</definedName>
    <definedName name="cf_wc_minint_be_esvc">#REF!</definedName>
    <definedName name="cf_wc_minint_be_fnco" localSheetId="5">#REF!</definedName>
    <definedName name="cf_wc_minint_be_fnco" localSheetId="3">#REF!</definedName>
    <definedName name="cf_wc_minint_be_fnco" localSheetId="4">#REF!</definedName>
    <definedName name="cf_wc_minint_be_fnco">#REF!</definedName>
    <definedName name="cf_wc_minint_be_fsac" localSheetId="5">#REF!</definedName>
    <definedName name="cf_wc_minint_be_fsac" localSheetId="3">#REF!</definedName>
    <definedName name="cf_wc_minint_be_fsac" localSheetId="4">#REF!</definedName>
    <definedName name="cf_wc_minint_be_fsac">#REF!</definedName>
    <definedName name="cf_wc_minint_be_fsad" localSheetId="5">#REF!</definedName>
    <definedName name="cf_wc_minint_be_fsad" localSheetId="3">#REF!</definedName>
    <definedName name="cf_wc_minint_be_fsad" localSheetId="4">#REF!</definedName>
    <definedName name="cf_wc_minint_be_fsad">#REF!</definedName>
    <definedName name="cf_wc_minint_be_fser" localSheetId="5">#REF!</definedName>
    <definedName name="cf_wc_minint_be_fser" localSheetId="3">#REF!</definedName>
    <definedName name="cf_wc_minint_be_fser" localSheetId="4">#REF!</definedName>
    <definedName name="cf_wc_minint_be_fser">#REF!</definedName>
    <definedName name="cf_wc_minint_be_fstp" localSheetId="5">#REF!</definedName>
    <definedName name="cf_wc_minint_be_fstp" localSheetId="3">#REF!</definedName>
    <definedName name="cf_wc_minint_be_fstp" localSheetId="4">#REF!</definedName>
    <definedName name="cf_wc_minint_be_fstp">#REF!</definedName>
    <definedName name="cf_wc_minint_be_gadd" localSheetId="5">#REF!</definedName>
    <definedName name="cf_wc_minint_be_gadd" localSheetId="3">#REF!</definedName>
    <definedName name="cf_wc_minint_be_gadd" localSheetId="4">#REF!</definedName>
    <definedName name="cf_wc_minint_be_gadd">#REF!</definedName>
    <definedName name="cf_wc_minint_be_gadi" localSheetId="5">#REF!</definedName>
    <definedName name="cf_wc_minint_be_gadi" localSheetId="3">#REF!</definedName>
    <definedName name="cf_wc_minint_be_gadi" localSheetId="4">#REF!</definedName>
    <definedName name="cf_wc_minint_be_gadi">#REF!</definedName>
    <definedName name="cf_wc_minint_be_gadj" localSheetId="5">#REF!</definedName>
    <definedName name="cf_wc_minint_be_gadj" localSheetId="3">#REF!</definedName>
    <definedName name="cf_wc_minint_be_gadj" localSheetId="4">#REF!</definedName>
    <definedName name="cf_wc_minint_be_gadj">#REF!</definedName>
    <definedName name="cf_wc_minint_be_gov" localSheetId="5">#REF!</definedName>
    <definedName name="cf_wc_minint_be_gov" localSheetId="3">#REF!</definedName>
    <definedName name="cf_wc_minint_be_gov" localSheetId="4">#REF!</definedName>
    <definedName name="cf_wc_minint_be_gov">#REF!</definedName>
    <definedName name="cf_wc_minint_be_govd" localSheetId="5">#REF!</definedName>
    <definedName name="cf_wc_minint_be_govd" localSheetId="3">#REF!</definedName>
    <definedName name="cf_wc_minint_be_govd" localSheetId="4">#REF!</definedName>
    <definedName name="cf_wc_minint_be_govd">#REF!</definedName>
    <definedName name="cf_wc_minint_be_gove" localSheetId="5">#REF!</definedName>
    <definedName name="cf_wc_minint_be_gove" localSheetId="3">#REF!</definedName>
    <definedName name="cf_wc_minint_be_gove" localSheetId="4">#REF!</definedName>
    <definedName name="cf_wc_minint_be_gove">#REF!</definedName>
    <definedName name="cf_wc_minint_be_make" localSheetId="5">#REF!</definedName>
    <definedName name="cf_wc_minint_be_make" localSheetId="3">#REF!</definedName>
    <definedName name="cf_wc_minint_be_make" localSheetId="4">#REF!</definedName>
    <definedName name="cf_wc_minint_be_make">#REF!</definedName>
    <definedName name="cf_wc_minint_be_mali" localSheetId="5">#REF!</definedName>
    <definedName name="cf_wc_minint_be_mali" localSheetId="3">#REF!</definedName>
    <definedName name="cf_wc_minint_be_mali" localSheetId="4">#REF!</definedName>
    <definedName name="cf_wc_minint_be_mali">#REF!</definedName>
    <definedName name="cf_wc_minint_be_mwp" localSheetId="5">#REF!</definedName>
    <definedName name="cf_wc_minint_be_mwp" localSheetId="3">#REF!</definedName>
    <definedName name="cf_wc_minint_be_mwp" localSheetId="4">#REF!</definedName>
    <definedName name="cf_wc_minint_be_mwp">#REF!</definedName>
    <definedName name="cf_wc_minint_be_nep" localSheetId="5">#REF!</definedName>
    <definedName name="cf_wc_minint_be_nep" localSheetId="3">#REF!</definedName>
    <definedName name="cf_wc_minint_be_nep" localSheetId="4">#REF!</definedName>
    <definedName name="cf_wc_minint_be_nep">#REF!</definedName>
    <definedName name="cf_wc_minint_be_ngov" localSheetId="5">#REF!</definedName>
    <definedName name="cf_wc_minint_be_ngov" localSheetId="3">#REF!</definedName>
    <definedName name="cf_wc_minint_be_ngov" localSheetId="4">#REF!</definedName>
    <definedName name="cf_wc_minint_be_ngov">#REF!</definedName>
    <definedName name="cf_wc_minint_be_npl" localSheetId="5">#REF!</definedName>
    <definedName name="cf_wc_minint_be_npl" localSheetId="3">#REF!</definedName>
    <definedName name="cf_wc_minint_be_npl" localSheetId="4">#REF!</definedName>
    <definedName name="cf_wc_minint_be_npl">#REF!</definedName>
    <definedName name="cf_wc_minint_be_resm" localSheetId="5">#REF!</definedName>
    <definedName name="cf_wc_minint_be_resm" localSheetId="3">#REF!</definedName>
    <definedName name="cf_wc_minint_be_resm" localSheetId="4">#REF!</definedName>
    <definedName name="cf_wc_minint_be_resm">#REF!</definedName>
    <definedName name="cf_wc_minint_be_rgov" localSheetId="5">#REF!</definedName>
    <definedName name="cf_wc_minint_be_rgov" localSheetId="3">#REF!</definedName>
    <definedName name="cf_wc_minint_be_rgov" localSheetId="4">#REF!</definedName>
    <definedName name="cf_wc_minint_be_rgov">#REF!</definedName>
    <definedName name="cf_wc_minint_be_rmwp" localSheetId="5">#REF!</definedName>
    <definedName name="cf_wc_minint_be_rmwp" localSheetId="3">#REF!</definedName>
    <definedName name="cf_wc_minint_be_rmwp" localSheetId="4">#REF!</definedName>
    <definedName name="cf_wc_minint_be_rmwp">#REF!</definedName>
    <definedName name="cf_wc_minint_be_rode" localSheetId="5">#REF!</definedName>
    <definedName name="cf_wc_minint_be_rode" localSheetId="3">#REF!</definedName>
    <definedName name="cf_wc_minint_be_rode" localSheetId="4">#REF!</definedName>
    <definedName name="cf_wc_minint_be_rode">#REF!</definedName>
    <definedName name="cf_wc_minint_be_sols" localSheetId="5">#REF!</definedName>
    <definedName name="cf_wc_minint_be_sols" localSheetId="3">#REF!</definedName>
    <definedName name="cf_wc_minint_be_sols" localSheetId="4">#REF!</definedName>
    <definedName name="cf_wc_minint_be_sols">#REF!</definedName>
    <definedName name="cf_wc_minint_be_tam" localSheetId="5">#REF!</definedName>
    <definedName name="cf_wc_minint_be_tam" localSheetId="3">#REF!</definedName>
    <definedName name="cf_wc_minint_be_tam" localSheetId="4">#REF!</definedName>
    <definedName name="cf_wc_minint_be_tam">#REF!</definedName>
    <definedName name="cf_wc_minint_be_trea" localSheetId="5">#REF!</definedName>
    <definedName name="cf_wc_minint_be_trea" localSheetId="3">#REF!</definedName>
    <definedName name="cf_wc_minint_be_trea" localSheetId="4">#REF!</definedName>
    <definedName name="cf_wc_minint_be_trea">#REF!</definedName>
    <definedName name="cf_wc_minint_be_tsc" localSheetId="5">#REF!</definedName>
    <definedName name="cf_wc_minint_be_tsc" localSheetId="3">#REF!</definedName>
    <definedName name="cf_wc_minint_be_tsc" localSheetId="4">#REF!</definedName>
    <definedName name="cf_wc_minint_be_tsc">#REF!</definedName>
    <definedName name="cf_wc_minint_be_vent" localSheetId="5">#REF!</definedName>
    <definedName name="cf_wc_minint_be_vent" localSheetId="3">#REF!</definedName>
    <definedName name="cf_wc_minint_be_vent" localSheetId="4">#REF!</definedName>
    <definedName name="cf_wc_minint_be_vent">#REF!</definedName>
    <definedName name="cf_wc_minint_be_vfs" localSheetId="5">#REF!</definedName>
    <definedName name="cf_wc_minint_be_vfs" localSheetId="3">#REF!</definedName>
    <definedName name="cf_wc_minint_be_vfs" localSheetId="4">#REF!</definedName>
    <definedName name="cf_wc_minint_be_vfs">#REF!</definedName>
    <definedName name="cf_wc_minint_be_watr" localSheetId="5">#REF!</definedName>
    <definedName name="cf_wc_minint_be_watr" localSheetId="3">#REF!</definedName>
    <definedName name="cf_wc_minint_be_watr" localSheetId="4">#REF!</definedName>
    <definedName name="cf_wc_minint_be_watr">#REF!</definedName>
    <definedName name="cf_wc_minint_be_west" localSheetId="5">#REF!</definedName>
    <definedName name="cf_wc_minint_be_west" localSheetId="3">#REF!</definedName>
    <definedName name="cf_wc_minint_be_west" localSheetId="4">#REF!</definedName>
    <definedName name="cf_wc_minint_be_west">#REF!</definedName>
    <definedName name="cf_wc_minint_be_wolv" localSheetId="5">#REF!</definedName>
    <definedName name="cf_wc_minint_be_wolv" localSheetId="3">#REF!</definedName>
    <definedName name="cf_wc_minint_be_wolv" localSheetId="4">#REF!</definedName>
    <definedName name="cf_wc_minint_be_wolv">#REF!</definedName>
    <definedName name="cf_wc_minint_maint" localSheetId="5">#REF!</definedName>
    <definedName name="cf_wc_minint_maint" localSheetId="3">#REF!</definedName>
    <definedName name="cf_wc_minint_maint" localSheetId="4">#REF!</definedName>
    <definedName name="cf_wc_minint_maint">#REF!</definedName>
    <definedName name="cf_wc_minint_maint_0" localSheetId="5">#REF!</definedName>
    <definedName name="cf_wc_minint_maint_0" localSheetId="3">#REF!</definedName>
    <definedName name="cf_wc_minint_maint_0" localSheetId="4">#REF!</definedName>
    <definedName name="cf_wc_minint_maint_0">#REF!</definedName>
    <definedName name="cf_wc_minint_maint_ambr" localSheetId="5">#REF!</definedName>
    <definedName name="cf_wc_minint_maint_ambr" localSheetId="3">#REF!</definedName>
    <definedName name="cf_wc_minint_maint_ambr" localSheetId="4">#REF!</definedName>
    <definedName name="cf_wc_minint_maint_ambr">#REF!</definedName>
    <definedName name="cf_wc_minint_maint_asst" localSheetId="5">#REF!</definedName>
    <definedName name="cf_wc_minint_maint_asst" localSheetId="3">#REF!</definedName>
    <definedName name="cf_wc_minint_maint_asst" localSheetId="4">#REF!</definedName>
    <definedName name="cf_wc_minint_maint_asst">#REF!</definedName>
    <definedName name="cf_wc_minint_maint_bisn" localSheetId="5">#REF!</definedName>
    <definedName name="cf_wc_minint_maint_bisn" localSheetId="3">#REF!</definedName>
    <definedName name="cf_wc_minint_maint_bisn" localSheetId="4">#REF!</definedName>
    <definedName name="cf_wc_minint_maint_bisn">#REF!</definedName>
    <definedName name="cf_wc_minint_maint_capx" localSheetId="5">#REF!</definedName>
    <definedName name="cf_wc_minint_maint_capx" localSheetId="3">#REF!</definedName>
    <definedName name="cf_wc_minint_maint_capx" localSheetId="4">#REF!</definedName>
    <definedName name="cf_wc_minint_maint_capx">#REF!</definedName>
    <definedName name="cf_wc_minint_maint_CM1DC" localSheetId="5">#REF!</definedName>
    <definedName name="cf_wc_minint_maint_CM1DC" localSheetId="3">#REF!</definedName>
    <definedName name="cf_wc_minint_maint_CM1DC" localSheetId="4">#REF!</definedName>
    <definedName name="cf_wc_minint_maint_CM1DC">#REF!</definedName>
    <definedName name="cf_wc_minint_maint_CM1DE" localSheetId="5">#REF!</definedName>
    <definedName name="cf_wc_minint_maint_CM1DE" localSheetId="3">#REF!</definedName>
    <definedName name="cf_wc_minint_maint_CM1DE" localSheetId="4">#REF!</definedName>
    <definedName name="cf_wc_minint_maint_CM1DE">#REF!</definedName>
    <definedName name="cf_wc_minint_maint_CM1EL" localSheetId="5">#REF!</definedName>
    <definedName name="cf_wc_minint_maint_CM1EL" localSheetId="3">#REF!</definedName>
    <definedName name="cf_wc_minint_maint_CM1EL" localSheetId="4">#REF!</definedName>
    <definedName name="cf_wc_minint_maint_CM1EL">#REF!</definedName>
    <definedName name="cf_wc_minint_maint_CM2DC" localSheetId="5">#REF!</definedName>
    <definedName name="cf_wc_minint_maint_CM2DC" localSheetId="3">#REF!</definedName>
    <definedName name="cf_wc_minint_maint_CM2DC" localSheetId="4">#REF!</definedName>
    <definedName name="cf_wc_minint_maint_CM2DC">#REF!</definedName>
    <definedName name="cf_wc_minint_maint_CM3DC" localSheetId="5">#REF!</definedName>
    <definedName name="cf_wc_minint_maint_CM3DC" localSheetId="3">#REF!</definedName>
    <definedName name="cf_wc_minint_maint_CM3DC" localSheetId="4">#REF!</definedName>
    <definedName name="cf_wc_minint_maint_CM3DC">#REF!</definedName>
    <definedName name="cf_wc_minint_maint_CM4DC" localSheetId="5">#REF!</definedName>
    <definedName name="cf_wc_minint_maint_CM4DC" localSheetId="3">#REF!</definedName>
    <definedName name="cf_wc_minint_maint_CM4DC" localSheetId="4">#REF!</definedName>
    <definedName name="cf_wc_minint_maint_CM4DC">#REF!</definedName>
    <definedName name="cf_wc_minint_maint_CM4DE" localSheetId="5">#REF!</definedName>
    <definedName name="cf_wc_minint_maint_CM4DE" localSheetId="3">#REF!</definedName>
    <definedName name="cf_wc_minint_maint_CM4DE" localSheetId="4">#REF!</definedName>
    <definedName name="cf_wc_minint_maint_CM4DE">#REF!</definedName>
    <definedName name="cf_wc_minint_maint_CM4EL" localSheetId="5">#REF!</definedName>
    <definedName name="cf_wc_minint_maint_CM4EL" localSheetId="3">#REF!</definedName>
    <definedName name="cf_wc_minint_maint_CM4EL" localSheetId="4">#REF!</definedName>
    <definedName name="cf_wc_minint_maint_CM4EL">#REF!</definedName>
    <definedName name="cf_wc_minint_maint_CMDCC" localSheetId="5">#REF!</definedName>
    <definedName name="cf_wc_minint_maint_CMDCC" localSheetId="3">#REF!</definedName>
    <definedName name="cf_wc_minint_maint_CMDCC" localSheetId="4">#REF!</definedName>
    <definedName name="cf_wc_minint_maint_CMDCC">#REF!</definedName>
    <definedName name="cf_wc_minint_maint_CMDEG" localSheetId="5">#REF!</definedName>
    <definedName name="cf_wc_minint_maint_CMDEG" localSheetId="3">#REF!</definedName>
    <definedName name="cf_wc_minint_maint_CMDEG" localSheetId="4">#REF!</definedName>
    <definedName name="cf_wc_minint_maint_CMDEG">#REF!</definedName>
    <definedName name="cf_wc_minint_maint_CMELE" localSheetId="5">#REF!</definedName>
    <definedName name="cf_wc_minint_maint_CMELE" localSheetId="3">#REF!</definedName>
    <definedName name="cf_wc_minint_maint_CMELE" localSheetId="4">#REF!</definedName>
    <definedName name="cf_wc_minint_maint_CMELE">#REF!</definedName>
    <definedName name="cf_wc_minint_maint_CMNEP" localSheetId="5">#REF!</definedName>
    <definedName name="cf_wc_minint_maint_CMNEP" localSheetId="3">#REF!</definedName>
    <definedName name="cf_wc_minint_maint_CMNEP" localSheetId="4">#REF!</definedName>
    <definedName name="cf_wc_minint_maint_CMNEP">#REF!</definedName>
    <definedName name="cf_wc_minint_maint_corp" localSheetId="5">#REF!</definedName>
    <definedName name="cf_wc_minint_maint_corp" localSheetId="3">#REF!</definedName>
    <definedName name="cf_wc_minint_maint_corp" localSheetId="4">#REF!</definedName>
    <definedName name="cf_wc_minint_maint_corp">#REF!</definedName>
    <definedName name="cf_wc_minint_maint_cres" localSheetId="5">#REF!</definedName>
    <definedName name="cf_wc_minint_maint_cres" localSheetId="3">#REF!</definedName>
    <definedName name="cf_wc_minint_maint_cres" localSheetId="4">#REF!</definedName>
    <definedName name="cf_wc_minint_maint_cres">#REF!</definedName>
    <definedName name="cf_wc_minint_maint_crmw" localSheetId="5">#REF!</definedName>
    <definedName name="cf_wc_minint_maint_crmw" localSheetId="3">#REF!</definedName>
    <definedName name="cf_wc_minint_maint_crmw" localSheetId="4">#REF!</definedName>
    <definedName name="cf_wc_minint_maint_crmw">#REF!</definedName>
    <definedName name="cf_wc_minint_maint_dadj" localSheetId="5">#REF!</definedName>
    <definedName name="cf_wc_minint_maint_dadj" localSheetId="3">#REF!</definedName>
    <definedName name="cf_wc_minint_maint_dadj" localSheetId="4">#REF!</definedName>
    <definedName name="cf_wc_minint_maint_dadj">#REF!</definedName>
    <definedName name="cf_wc_minint_maint_dcc" localSheetId="5">#REF!</definedName>
    <definedName name="cf_wc_minint_maint_dcc" localSheetId="3">#REF!</definedName>
    <definedName name="cf_wc_minint_maint_dcc" localSheetId="4">#REF!</definedName>
    <definedName name="cf_wc_minint_maint_dcc">#REF!</definedName>
    <definedName name="cf_wc_minint_maint_dccw" localSheetId="5">#REF!</definedName>
    <definedName name="cf_wc_minint_maint_dccw" localSheetId="3">#REF!</definedName>
    <definedName name="cf_wc_minint_maint_dccw" localSheetId="4">#REF!</definedName>
    <definedName name="cf_wc_minint_maint_dccw">#REF!</definedName>
    <definedName name="cf_wc_minint_maint_dcom" localSheetId="5">#REF!</definedName>
    <definedName name="cf_wc_minint_maint_dcom" localSheetId="3">#REF!</definedName>
    <definedName name="cf_wc_minint_maint_dcom" localSheetId="4">#REF!</definedName>
    <definedName name="cf_wc_minint_maint_dcom">#REF!</definedName>
    <definedName name="cf_wc_minint_maint_deco" localSheetId="5">#REF!</definedName>
    <definedName name="cf_wc_minint_maint_deco" localSheetId="3">#REF!</definedName>
    <definedName name="cf_wc_minint_maint_deco" localSheetId="4">#REF!</definedName>
    <definedName name="cf_wc_minint_maint_deco">#REF!</definedName>
    <definedName name="cf_wc_minint_maint_degw" localSheetId="5">#REF!</definedName>
    <definedName name="cf_wc_minint_maint_degw" localSheetId="3">#REF!</definedName>
    <definedName name="cf_wc_minint_maint_degw" localSheetId="4">#REF!</definedName>
    <definedName name="cf_wc_minint_maint_degw">#REF!</definedName>
    <definedName name="cf_wc_minint_maint_deiw" localSheetId="5">#REF!</definedName>
    <definedName name="cf_wc_minint_maint_deiw" localSheetId="3">#REF!</definedName>
    <definedName name="cf_wc_minint_maint_deiw" localSheetId="4">#REF!</definedName>
    <definedName name="cf_wc_minint_maint_deiw">#REF!</definedName>
    <definedName name="cf_wc_minint_maint_denw" localSheetId="5">#REF!</definedName>
    <definedName name="cf_wc_minint_maint_denw" localSheetId="3">#REF!</definedName>
    <definedName name="cf_wc_minint_maint_denw" localSheetId="4">#REF!</definedName>
    <definedName name="cf_wc_minint_maint_denw">#REF!</definedName>
    <definedName name="cf_wc_minint_maint_desi" localSheetId="5">#REF!</definedName>
    <definedName name="cf_wc_minint_maint_desi" localSheetId="3">#REF!</definedName>
    <definedName name="cf_wc_minint_maint_desi" localSheetId="4">#REF!</definedName>
    <definedName name="cf_wc_minint_maint_desi">#REF!</definedName>
    <definedName name="cf_wc_minint_maint_dess" localSheetId="5">#REF!</definedName>
    <definedName name="cf_wc_minint_maint_dess" localSheetId="3">#REF!</definedName>
    <definedName name="cf_wc_minint_maint_dess" localSheetId="4">#REF!</definedName>
    <definedName name="cf_wc_minint_maint_dess">#REF!</definedName>
    <definedName name="cf_wc_minint_maint_dfd" localSheetId="5">#REF!</definedName>
    <definedName name="cf_wc_minint_maint_dfd" localSheetId="3">#REF!</definedName>
    <definedName name="cf_wc_minint_maint_dfd" localSheetId="4">#REF!</definedName>
    <definedName name="cf_wc_minint_maint_dfd">#REF!</definedName>
    <definedName name="cf_wc_minint_maint_dgov" localSheetId="5">#REF!</definedName>
    <definedName name="cf_wc_minint_maint_dgov" localSheetId="3">#REF!</definedName>
    <definedName name="cf_wc_minint_maint_dgov" localSheetId="4">#REF!</definedName>
    <definedName name="cf_wc_minint_maint_dgov">#REF!</definedName>
    <definedName name="cf_wc_minint_maint_dnet" localSheetId="5">#REF!</definedName>
    <definedName name="cf_wc_minint_maint_dnet" localSheetId="3">#REF!</definedName>
    <definedName name="cf_wc_minint_maint_dnet" localSheetId="4">#REF!</definedName>
    <definedName name="cf_wc_minint_maint_dnet">#REF!</definedName>
    <definedName name="cf_wc_minint_maint_dpbg" localSheetId="5">#REF!</definedName>
    <definedName name="cf_wc_minint_maint_dpbg" localSheetId="3">#REF!</definedName>
    <definedName name="cf_wc_minint_maint_dpbg" localSheetId="4">#REF!</definedName>
    <definedName name="cf_wc_minint_maint_dpbg">#REF!</definedName>
    <definedName name="cf_wc_minint_maint_dsol" localSheetId="5">#REF!</definedName>
    <definedName name="cf_wc_minint_maint_dsol" localSheetId="3">#REF!</definedName>
    <definedName name="cf_wc_minint_maint_dsol" localSheetId="4">#REF!</definedName>
    <definedName name="cf_wc_minint_maint_dsol">#REF!</definedName>
    <definedName name="cf_wc_minint_maint_eadj" localSheetId="5">#REF!</definedName>
    <definedName name="cf_wc_minint_maint_eadj" localSheetId="3">#REF!</definedName>
    <definedName name="cf_wc_minint_maint_eadj" localSheetId="4">#REF!</definedName>
    <definedName name="cf_wc_minint_maint_eadj">#REF!</definedName>
    <definedName name="cf_wc_minint_maint_egov" localSheetId="5">#REF!</definedName>
    <definedName name="cf_wc_minint_maint_egov" localSheetId="3">#REF!</definedName>
    <definedName name="cf_wc_minint_maint_egov" localSheetId="4">#REF!</definedName>
    <definedName name="cf_wc_minint_maint_egov">#REF!</definedName>
    <definedName name="cf_wc_minint_maint_elec" localSheetId="5">#REF!</definedName>
    <definedName name="cf_wc_minint_maint_elec" localSheetId="3">#REF!</definedName>
    <definedName name="cf_wc_minint_maint_elec" localSheetId="4">#REF!</definedName>
    <definedName name="cf_wc_minint_maint_elec">#REF!</definedName>
    <definedName name="cf_wc_minint_maint_esvc" localSheetId="5">#REF!</definedName>
    <definedName name="cf_wc_minint_maint_esvc" localSheetId="3">#REF!</definedName>
    <definedName name="cf_wc_minint_maint_esvc" localSheetId="4">#REF!</definedName>
    <definedName name="cf_wc_minint_maint_esvc">#REF!</definedName>
    <definedName name="cf_wc_minint_maint_fnco" localSheetId="5">#REF!</definedName>
    <definedName name="cf_wc_minint_maint_fnco" localSheetId="3">#REF!</definedName>
    <definedName name="cf_wc_minint_maint_fnco" localSheetId="4">#REF!</definedName>
    <definedName name="cf_wc_minint_maint_fnco">#REF!</definedName>
    <definedName name="cf_wc_minint_maint_fsac" localSheetId="5">#REF!</definedName>
    <definedName name="cf_wc_minint_maint_fsac" localSheetId="3">#REF!</definedName>
    <definedName name="cf_wc_minint_maint_fsac" localSheetId="4">#REF!</definedName>
    <definedName name="cf_wc_minint_maint_fsac">#REF!</definedName>
    <definedName name="cf_wc_minint_maint_fsad" localSheetId="5">#REF!</definedName>
    <definedName name="cf_wc_minint_maint_fsad" localSheetId="3">#REF!</definedName>
    <definedName name="cf_wc_minint_maint_fsad" localSheetId="4">#REF!</definedName>
    <definedName name="cf_wc_minint_maint_fsad">#REF!</definedName>
    <definedName name="cf_wc_minint_maint_fser" localSheetId="5">#REF!</definedName>
    <definedName name="cf_wc_minint_maint_fser" localSheetId="3">#REF!</definedName>
    <definedName name="cf_wc_minint_maint_fser" localSheetId="4">#REF!</definedName>
    <definedName name="cf_wc_minint_maint_fser">#REF!</definedName>
    <definedName name="cf_wc_minint_maint_fstp" localSheetId="5">#REF!</definedName>
    <definedName name="cf_wc_minint_maint_fstp" localSheetId="3">#REF!</definedName>
    <definedName name="cf_wc_minint_maint_fstp" localSheetId="4">#REF!</definedName>
    <definedName name="cf_wc_minint_maint_fstp">#REF!</definedName>
    <definedName name="cf_wc_minint_maint_gadd" localSheetId="5">#REF!</definedName>
    <definedName name="cf_wc_minint_maint_gadd" localSheetId="3">#REF!</definedName>
    <definedName name="cf_wc_minint_maint_gadd" localSheetId="4">#REF!</definedName>
    <definedName name="cf_wc_minint_maint_gadd">#REF!</definedName>
    <definedName name="cf_wc_minint_maint_gadi" localSheetId="5">#REF!</definedName>
    <definedName name="cf_wc_minint_maint_gadi" localSheetId="3">#REF!</definedName>
    <definedName name="cf_wc_minint_maint_gadi" localSheetId="4">#REF!</definedName>
    <definedName name="cf_wc_minint_maint_gadi">#REF!</definedName>
    <definedName name="cf_wc_minint_maint_gadj" localSheetId="5">#REF!</definedName>
    <definedName name="cf_wc_minint_maint_gadj" localSheetId="3">#REF!</definedName>
    <definedName name="cf_wc_minint_maint_gadj" localSheetId="4">#REF!</definedName>
    <definedName name="cf_wc_minint_maint_gadj">#REF!</definedName>
    <definedName name="cf_wc_minint_maint_gov" localSheetId="5">#REF!</definedName>
    <definedName name="cf_wc_minint_maint_gov" localSheetId="3">#REF!</definedName>
    <definedName name="cf_wc_minint_maint_gov" localSheetId="4">#REF!</definedName>
    <definedName name="cf_wc_minint_maint_gov">#REF!</definedName>
    <definedName name="cf_wc_minint_maint_govd" localSheetId="5">#REF!</definedName>
    <definedName name="cf_wc_minint_maint_govd" localSheetId="3">#REF!</definedName>
    <definedName name="cf_wc_minint_maint_govd" localSheetId="4">#REF!</definedName>
    <definedName name="cf_wc_minint_maint_govd">#REF!</definedName>
    <definedName name="cf_wc_minint_maint_gove" localSheetId="5">#REF!</definedName>
    <definedName name="cf_wc_minint_maint_gove" localSheetId="3">#REF!</definedName>
    <definedName name="cf_wc_minint_maint_gove" localSheetId="4">#REF!</definedName>
    <definedName name="cf_wc_minint_maint_gove">#REF!</definedName>
    <definedName name="cf_wc_minint_maint_make" localSheetId="5">#REF!</definedName>
    <definedName name="cf_wc_minint_maint_make" localSheetId="3">#REF!</definedName>
    <definedName name="cf_wc_minint_maint_make" localSheetId="4">#REF!</definedName>
    <definedName name="cf_wc_minint_maint_make">#REF!</definedName>
    <definedName name="cf_wc_minint_maint_mali" localSheetId="5">#REF!</definedName>
    <definedName name="cf_wc_minint_maint_mali" localSheetId="3">#REF!</definedName>
    <definedName name="cf_wc_minint_maint_mali" localSheetId="4">#REF!</definedName>
    <definedName name="cf_wc_minint_maint_mali">#REF!</definedName>
    <definedName name="cf_wc_minint_maint_mwp" localSheetId="5">#REF!</definedName>
    <definedName name="cf_wc_minint_maint_mwp" localSheetId="3">#REF!</definedName>
    <definedName name="cf_wc_minint_maint_mwp" localSheetId="4">#REF!</definedName>
    <definedName name="cf_wc_minint_maint_mwp">#REF!</definedName>
    <definedName name="cf_wc_minint_maint_nep" localSheetId="5">#REF!</definedName>
    <definedName name="cf_wc_minint_maint_nep" localSheetId="3">#REF!</definedName>
    <definedName name="cf_wc_minint_maint_nep" localSheetId="4">#REF!</definedName>
    <definedName name="cf_wc_minint_maint_nep">#REF!</definedName>
    <definedName name="cf_wc_minint_maint_ngov" localSheetId="5">#REF!</definedName>
    <definedName name="cf_wc_minint_maint_ngov" localSheetId="3">#REF!</definedName>
    <definedName name="cf_wc_minint_maint_ngov" localSheetId="4">#REF!</definedName>
    <definedName name="cf_wc_minint_maint_ngov">#REF!</definedName>
    <definedName name="cf_wc_minint_maint_npl" localSheetId="5">#REF!</definedName>
    <definedName name="cf_wc_minint_maint_npl" localSheetId="3">#REF!</definedName>
    <definedName name="cf_wc_minint_maint_npl" localSheetId="4">#REF!</definedName>
    <definedName name="cf_wc_minint_maint_npl">#REF!</definedName>
    <definedName name="cf_wc_minint_maint_resm" localSheetId="5">#REF!</definedName>
    <definedName name="cf_wc_minint_maint_resm" localSheetId="3">#REF!</definedName>
    <definedName name="cf_wc_minint_maint_resm" localSheetId="4">#REF!</definedName>
    <definedName name="cf_wc_minint_maint_resm">#REF!</definedName>
    <definedName name="cf_wc_minint_maint_rgov" localSheetId="5">#REF!</definedName>
    <definedName name="cf_wc_minint_maint_rgov" localSheetId="3">#REF!</definedName>
    <definedName name="cf_wc_minint_maint_rgov" localSheetId="4">#REF!</definedName>
    <definedName name="cf_wc_minint_maint_rgov">#REF!</definedName>
    <definedName name="cf_wc_minint_maint_rmwp" localSheetId="5">#REF!</definedName>
    <definedName name="cf_wc_minint_maint_rmwp" localSheetId="3">#REF!</definedName>
    <definedName name="cf_wc_minint_maint_rmwp" localSheetId="4">#REF!</definedName>
    <definedName name="cf_wc_minint_maint_rmwp">#REF!</definedName>
    <definedName name="cf_wc_minint_maint_rode" localSheetId="5">#REF!</definedName>
    <definedName name="cf_wc_minint_maint_rode" localSheetId="3">#REF!</definedName>
    <definedName name="cf_wc_minint_maint_rode" localSheetId="4">#REF!</definedName>
    <definedName name="cf_wc_minint_maint_rode">#REF!</definedName>
    <definedName name="cf_wc_minint_maint_sols" localSheetId="5">#REF!</definedName>
    <definedName name="cf_wc_minint_maint_sols" localSheetId="3">#REF!</definedName>
    <definedName name="cf_wc_minint_maint_sols" localSheetId="4">#REF!</definedName>
    <definedName name="cf_wc_minint_maint_sols">#REF!</definedName>
    <definedName name="cf_wc_minint_maint_tam" localSheetId="5">#REF!</definedName>
    <definedName name="cf_wc_minint_maint_tam" localSheetId="3">#REF!</definedName>
    <definedName name="cf_wc_minint_maint_tam" localSheetId="4">#REF!</definedName>
    <definedName name="cf_wc_minint_maint_tam">#REF!</definedName>
    <definedName name="cf_wc_minint_maint_trea" localSheetId="5">#REF!</definedName>
    <definedName name="cf_wc_minint_maint_trea" localSheetId="3">#REF!</definedName>
    <definedName name="cf_wc_minint_maint_trea" localSheetId="4">#REF!</definedName>
    <definedName name="cf_wc_minint_maint_trea">#REF!</definedName>
    <definedName name="cf_wc_minint_maint_tsc" localSheetId="5">#REF!</definedName>
    <definedName name="cf_wc_minint_maint_tsc" localSheetId="3">#REF!</definedName>
    <definedName name="cf_wc_minint_maint_tsc" localSheetId="4">#REF!</definedName>
    <definedName name="cf_wc_minint_maint_tsc">#REF!</definedName>
    <definedName name="cf_wc_minint_maint_vent" localSheetId="5">#REF!</definedName>
    <definedName name="cf_wc_minint_maint_vent" localSheetId="3">#REF!</definedName>
    <definedName name="cf_wc_minint_maint_vent" localSheetId="4">#REF!</definedName>
    <definedName name="cf_wc_minint_maint_vent">#REF!</definedName>
    <definedName name="cf_wc_minint_maint_vfs" localSheetId="5">#REF!</definedName>
    <definedName name="cf_wc_minint_maint_vfs" localSheetId="3">#REF!</definedName>
    <definedName name="cf_wc_minint_maint_vfs" localSheetId="4">#REF!</definedName>
    <definedName name="cf_wc_minint_maint_vfs">#REF!</definedName>
    <definedName name="cf_wc_minint_maint_watr" localSheetId="5">#REF!</definedName>
    <definedName name="cf_wc_minint_maint_watr" localSheetId="3">#REF!</definedName>
    <definedName name="cf_wc_minint_maint_watr" localSheetId="4">#REF!</definedName>
    <definedName name="cf_wc_minint_maint_watr">#REF!</definedName>
    <definedName name="cf_wc_minint_maint_west" localSheetId="5">#REF!</definedName>
    <definedName name="cf_wc_minint_maint_west" localSheetId="3">#REF!</definedName>
    <definedName name="cf_wc_minint_maint_west" localSheetId="4">#REF!</definedName>
    <definedName name="cf_wc_minint_maint_west">#REF!</definedName>
    <definedName name="cf_wc_minint_maint_wolv" localSheetId="5">#REF!</definedName>
    <definedName name="cf_wc_minint_maint_wolv" localSheetId="3">#REF!</definedName>
    <definedName name="cf_wc_minint_maint_wolv" localSheetId="4">#REF!</definedName>
    <definedName name="cf_wc_minint_maint_wolv">#REF!</definedName>
    <definedName name="cf_wc_other" localSheetId="5">#REF!</definedName>
    <definedName name="cf_wc_other" localSheetId="3">#REF!</definedName>
    <definedName name="cf_wc_other" localSheetId="4">#REF!</definedName>
    <definedName name="cf_wc_other">#REF!</definedName>
    <definedName name="cf_wc_other_dccw" localSheetId="5">#REF!</definedName>
    <definedName name="cf_wc_other_dccw" localSheetId="3">#REF!</definedName>
    <definedName name="cf_wc_other_dccw" localSheetId="4">#REF!</definedName>
    <definedName name="cf_wc_other_dccw">#REF!</definedName>
    <definedName name="cf_wc_other_desi" localSheetId="5">#REF!</definedName>
    <definedName name="cf_wc_other_desi" localSheetId="3">#REF!</definedName>
    <definedName name="cf_wc_other_desi" localSheetId="4">#REF!</definedName>
    <definedName name="cf_wc_other_desi">#REF!</definedName>
    <definedName name="cf_wc_other_esvc" localSheetId="5">#REF!</definedName>
    <definedName name="cf_wc_other_esvc" localSheetId="3">#REF!</definedName>
    <definedName name="cf_wc_other_esvc" localSheetId="4">#REF!</definedName>
    <definedName name="cf_wc_other_esvc">#REF!</definedName>
    <definedName name="cf_wc_other_govc" localSheetId="5">#REF!</definedName>
    <definedName name="cf_wc_other_govc" localSheetId="3">#REF!</definedName>
    <definedName name="cf_wc_other_govc" localSheetId="4">#REF!</definedName>
    <definedName name="cf_wc_other_govc">#REF!</definedName>
    <definedName name="cf_wc_other_tam" localSheetId="5">#REF!</definedName>
    <definedName name="cf_wc_other_tam" localSheetId="3">#REF!</definedName>
    <definedName name="cf_wc_other_tam" localSheetId="4">#REF!</definedName>
    <definedName name="cf_wc_other_tam">#REF!</definedName>
    <definedName name="cf_wc_other_tsc" localSheetId="5">#REF!</definedName>
    <definedName name="cf_wc_other_tsc" localSheetId="3">#REF!</definedName>
    <definedName name="cf_wc_other_tsc" localSheetId="4">#REF!</definedName>
    <definedName name="cf_wc_other_tsc">#REF!</definedName>
    <definedName name="cf_wc_other_vent" localSheetId="5">#REF!</definedName>
    <definedName name="cf_wc_other_vent" localSheetId="3">#REF!</definedName>
    <definedName name="cf_wc_other_vent" localSheetId="4">#REF!</definedName>
    <definedName name="cf_wc_other_vent">#REF!</definedName>
    <definedName name="cf_wc2">#REF!</definedName>
    <definedName name="CF_YR">#REF!</definedName>
    <definedName name="CFB4Fin" localSheetId="5">#REF!</definedName>
    <definedName name="CFB4Fin" localSheetId="3">#REF!</definedName>
    <definedName name="CFB4Fin" localSheetId="4">#REF!</definedName>
    <definedName name="CFB4Fin">#REF!</definedName>
    <definedName name="cfg" localSheetId="3" hidden="1">#REF!</definedName>
    <definedName name="cfg" hidden="1">#REF!</definedName>
    <definedName name="CFR11_CapEx" localSheetId="5">#REF!</definedName>
    <definedName name="CFR11_CapEx" localSheetId="3">#REF!</definedName>
    <definedName name="CFR11_CapEx" localSheetId="4">#REF!</definedName>
    <definedName name="CFR11_CapEx">#REF!</definedName>
    <definedName name="CFR12_CapExAdd" localSheetId="5">#REF!</definedName>
    <definedName name="CFR12_CapExAdd" localSheetId="3">#REF!</definedName>
    <definedName name="CFR12_CapExAdd" localSheetId="4">#REF!</definedName>
    <definedName name="CFR12_CapExAdd">#REF!</definedName>
    <definedName name="CFR13_DebtRepymt" localSheetId="5">#REF!</definedName>
    <definedName name="CFR13_DebtRepymt" localSheetId="3">#REF!</definedName>
    <definedName name="CFR13_DebtRepymt" localSheetId="4">#REF!</definedName>
    <definedName name="CFR13_DebtRepymt">#REF!</definedName>
    <definedName name="CFR16_Dividends" localSheetId="5">#REF!</definedName>
    <definedName name="CFR16_Dividends" localSheetId="3">#REF!</definedName>
    <definedName name="CFR16_Dividends" localSheetId="4">#REF!</definedName>
    <definedName name="CFR16_Dividends">#REF!</definedName>
    <definedName name="CFR20_DebtIss" localSheetId="5">#REF!</definedName>
    <definedName name="CFR20_DebtIss" localSheetId="3">#REF!</definedName>
    <definedName name="CFR20_DebtIss" localSheetId="4">#REF!</definedName>
    <definedName name="CFR20_DebtIss">#REF!</definedName>
    <definedName name="CFR21_EquIss" localSheetId="5">#REF!</definedName>
    <definedName name="CFR21_EquIss" localSheetId="3">#REF!</definedName>
    <definedName name="CFR21_EquIss" localSheetId="4">#REF!</definedName>
    <definedName name="CFR21_EquIss">#REF!</definedName>
    <definedName name="cfroce_12" localSheetId="5">#REF!</definedName>
    <definedName name="cfroce_12" localSheetId="3">#REF!</definedName>
    <definedName name="cfroce_12" localSheetId="4">#REF!</definedName>
    <definedName name="cfroce_12">#REF!</definedName>
    <definedName name="cfroce_13" localSheetId="5">#REF!</definedName>
    <definedName name="cfroce_13" localSheetId="3">#REF!</definedName>
    <definedName name="cfroce_13" localSheetId="4">#REF!</definedName>
    <definedName name="cfroce_13">#REF!</definedName>
    <definedName name="cfroce_14" localSheetId="5">#REF!</definedName>
    <definedName name="cfroce_14" localSheetId="3">#REF!</definedName>
    <definedName name="cfroce_14" localSheetId="4">#REF!</definedName>
    <definedName name="cfroce_14">#REF!</definedName>
    <definedName name="cfroce_15" localSheetId="5">#REF!</definedName>
    <definedName name="cfroce_15" localSheetId="3">#REF!</definedName>
    <definedName name="cfroce_15" localSheetId="4">#REF!</definedName>
    <definedName name="cfroce_15">#REF!</definedName>
    <definedName name="cfroce_16" localSheetId="5">#REF!</definedName>
    <definedName name="cfroce_16" localSheetId="3">#REF!</definedName>
    <definedName name="cfroce_16" localSheetId="4">#REF!</definedName>
    <definedName name="cfroce_16">#REF!</definedName>
    <definedName name="cfroce_17" localSheetId="5">#REF!</definedName>
    <definedName name="cfroce_17" localSheetId="3">#REF!</definedName>
    <definedName name="cfroce_17" localSheetId="4">#REF!</definedName>
    <definedName name="cfroce_17">#REF!</definedName>
    <definedName name="cfroce_18" localSheetId="5">#REF!</definedName>
    <definedName name="cfroce_18" localSheetId="3">#REF!</definedName>
    <definedName name="cfroce_18" localSheetId="4">#REF!</definedName>
    <definedName name="cfroce_18">#REF!</definedName>
    <definedName name="cfroce_19" localSheetId="5">#REF!</definedName>
    <definedName name="cfroce_19" localSheetId="3">#REF!</definedName>
    <definedName name="cfroce_19" localSheetId="4">#REF!</definedName>
    <definedName name="cfroce_19">#REF!</definedName>
    <definedName name="cfroce_20" localSheetId="5">#REF!</definedName>
    <definedName name="cfroce_20" localSheetId="3">#REF!</definedName>
    <definedName name="cfroce_20" localSheetId="4">#REF!</definedName>
    <definedName name="cfroce_20">#REF!</definedName>
    <definedName name="cfroce_21" localSheetId="5">#REF!</definedName>
    <definedName name="cfroce_21" localSheetId="3">#REF!</definedName>
    <definedName name="cfroce_21" localSheetId="4">#REF!</definedName>
    <definedName name="cfroce_21">#REF!</definedName>
    <definedName name="cfroce_22" localSheetId="5">#REF!</definedName>
    <definedName name="cfroce_22" localSheetId="3">#REF!</definedName>
    <definedName name="cfroce_22" localSheetId="4">#REF!</definedName>
    <definedName name="cfroce_22">#REF!</definedName>
    <definedName name="cfroce_23" localSheetId="5">#REF!</definedName>
    <definedName name="cfroce_23" localSheetId="3">#REF!</definedName>
    <definedName name="cfroce_23" localSheetId="4">#REF!</definedName>
    <definedName name="cfroce_23">#REF!</definedName>
    <definedName name="cfroce_24" localSheetId="5">#REF!</definedName>
    <definedName name="cfroce_24" localSheetId="3">#REF!</definedName>
    <definedName name="cfroce_24" localSheetId="4">#REF!</definedName>
    <definedName name="cfroce_24">#REF!</definedName>
    <definedName name="cfroce_25" localSheetId="5">#REF!</definedName>
    <definedName name="cfroce_25" localSheetId="3">#REF!</definedName>
    <definedName name="cfroce_25" localSheetId="4">#REF!</definedName>
    <definedName name="cfroce_25">#REF!</definedName>
    <definedName name="cfroce_26" localSheetId="5">#REF!</definedName>
    <definedName name="cfroce_26" localSheetId="3">#REF!</definedName>
    <definedName name="cfroce_26" localSheetId="4">#REF!</definedName>
    <definedName name="cfroce_26">#REF!</definedName>
    <definedName name="Change">#REF!</definedName>
    <definedName name="chart10" localSheetId="5">#REF!</definedName>
    <definedName name="chart10" localSheetId="3">#REF!</definedName>
    <definedName name="chart10" localSheetId="4">#REF!</definedName>
    <definedName name="chart10">#REF!</definedName>
    <definedName name="chart10_cumulative" localSheetId="5">#REF!</definedName>
    <definedName name="chart10_cumulative" localSheetId="3">#REF!</definedName>
    <definedName name="chart10_cumulative" localSheetId="4">#REF!</definedName>
    <definedName name="chart10_cumulative">#REF!</definedName>
    <definedName name="chart12" localSheetId="5">#REF!</definedName>
    <definedName name="chart12" localSheetId="3">#REF!</definedName>
    <definedName name="chart12" localSheetId="4">#REF!</definedName>
    <definedName name="chart12">#REF!</definedName>
    <definedName name="chart3" localSheetId="5">#REF!</definedName>
    <definedName name="chart3" localSheetId="4">#REF!</definedName>
    <definedName name="chart3">#REF!</definedName>
    <definedName name="chart4" localSheetId="5">#REF!</definedName>
    <definedName name="chart4" localSheetId="3">#REF!</definedName>
    <definedName name="chart4" localSheetId="4">#REF!</definedName>
    <definedName name="chart4">#REF!</definedName>
    <definedName name="ChartAreaColor1" localSheetId="5">#REF!</definedName>
    <definedName name="ChartAreaColor1" localSheetId="3">#REF!</definedName>
    <definedName name="ChartAreaColor1" localSheetId="4">#REF!</definedName>
    <definedName name="ChartAreaColor1">#REF!</definedName>
    <definedName name="ChartAreaColor2" localSheetId="5">#REF!</definedName>
    <definedName name="ChartAreaColor2" localSheetId="3">#REF!</definedName>
    <definedName name="ChartAreaColor2" localSheetId="4">#REF!</definedName>
    <definedName name="ChartAreaColor2">#REF!</definedName>
    <definedName name="check" localSheetId="5">#REF!</definedName>
    <definedName name="check" localSheetId="3">#REF!</definedName>
    <definedName name="check" localSheetId="4">#REF!</definedName>
    <definedName name="check">#REF!</definedName>
    <definedName name="checkRng" localSheetId="5">#REF!</definedName>
    <definedName name="checkRng" localSheetId="3">#REF!</definedName>
    <definedName name="checkRng" localSheetId="4">#REF!</definedName>
    <definedName name="checkRng">#REF!</definedName>
    <definedName name="ChemSuplmtlYTDvar" localSheetId="3">#REF!</definedName>
    <definedName name="ChemSuplmtlYTDvar">#REF!</definedName>
    <definedName name="Chief_engineer" localSheetId="5">#REF!</definedName>
    <definedName name="Chief_engineer" localSheetId="3">#REF!</definedName>
    <definedName name="Chief_engineer" localSheetId="4">#REF!</definedName>
    <definedName name="Chief_engineer">#REF!</definedName>
    <definedName name="Chip" localSheetId="5">#REF!</definedName>
    <definedName name="Chip" localSheetId="3">#REF!</definedName>
    <definedName name="Chip" localSheetId="4">#REF!</definedName>
    <definedName name="Chip">#REF!</definedName>
    <definedName name="Chip_CentEDA_CRate" localSheetId="5">#REF!</definedName>
    <definedName name="Chip_CentEDA_CRate" localSheetId="3">#REF!</definedName>
    <definedName name="Chip_CentEDA_CRate" localSheetId="4">#REF!</definedName>
    <definedName name="Chip_CentEDA_CRate">#REF!</definedName>
    <definedName name="Chip_CentEDA_Dist" localSheetId="5">#REF!</definedName>
    <definedName name="Chip_CentEDA_Dist" localSheetId="3">#REF!</definedName>
    <definedName name="Chip_CentEDA_Dist" localSheetId="4">#REF!</definedName>
    <definedName name="Chip_CentEDA_Dist">#REF!</definedName>
    <definedName name="Chip_CentEDA_DRate" localSheetId="5">#REF!</definedName>
    <definedName name="Chip_CentEDA_DRate" localSheetId="3">#REF!</definedName>
    <definedName name="Chip_CentEDA_DRate" localSheetId="4">#REF!</definedName>
    <definedName name="Chip_CentEDA_DRate">#REF!</definedName>
    <definedName name="Chip_CNR_FV_T" localSheetId="5">#REF!</definedName>
    <definedName name="Chip_CNR_FV_T" localSheetId="3">#REF!</definedName>
    <definedName name="Chip_CNR_FV_T" localSheetId="4">#REF!</definedName>
    <definedName name="Chip_CNR_FV_T">#REF!</definedName>
    <definedName name="Chip_CNR_PR">#REF!</definedName>
    <definedName name="Chip_CNR_VV_T" localSheetId="5">#REF!</definedName>
    <definedName name="Chip_CNR_VV_T" localSheetId="3">#REF!</definedName>
    <definedName name="Chip_CNR_VV_T" localSheetId="4">#REF!</definedName>
    <definedName name="Chip_CNR_VV_T">#REF!</definedName>
    <definedName name="Chip_ConsCDA_CRate" localSheetId="5">#REF!</definedName>
    <definedName name="Chip_ConsCDA_CRate" localSheetId="3">#REF!</definedName>
    <definedName name="Chip_ConsCDA_CRate" localSheetId="4">#REF!</definedName>
    <definedName name="Chip_ConsCDA_CRate">#REF!</definedName>
    <definedName name="Chip_ConsCDA_Dist" localSheetId="5">#REF!</definedName>
    <definedName name="Chip_ConsCDA_Dist" localSheetId="3">#REF!</definedName>
    <definedName name="Chip_ConsCDA_Dist" localSheetId="4">#REF!</definedName>
    <definedName name="Chip_ConsCDA_Dist">#REF!</definedName>
    <definedName name="Chip_ConsCDA_DRate" localSheetId="5">#REF!</definedName>
    <definedName name="Chip_ConsCDA_DRate" localSheetId="3">#REF!</definedName>
    <definedName name="Chip_ConsCDA_DRate" localSheetId="4">#REF!</definedName>
    <definedName name="Chip_ConsCDA_DRate">#REF!</definedName>
    <definedName name="Chip_ConsEDA_CRate" localSheetId="5">#REF!</definedName>
    <definedName name="Chip_ConsEDA_CRate" localSheetId="3">#REF!</definedName>
    <definedName name="Chip_ConsEDA_CRate" localSheetId="4">#REF!</definedName>
    <definedName name="Chip_ConsEDA_CRate">#REF!</definedName>
    <definedName name="Chip_ConsEDA_Dist" localSheetId="5">#REF!</definedName>
    <definedName name="Chip_ConsEDA_Dist" localSheetId="3">#REF!</definedName>
    <definedName name="Chip_ConsEDA_Dist" localSheetId="4">#REF!</definedName>
    <definedName name="Chip_ConsEDA_Dist">#REF!</definedName>
    <definedName name="Chip_ConsEDA_DRate" localSheetId="5">#REF!</definedName>
    <definedName name="Chip_ConsEDA_DRate" localSheetId="3">#REF!</definedName>
    <definedName name="Chip_ConsEDA_DRate" localSheetId="4">#REF!</definedName>
    <definedName name="Chip_ConsEDA_DRate">#REF!</definedName>
    <definedName name="Chip_ConsSWDA_BHIS" localSheetId="5">#REF!</definedName>
    <definedName name="Chip_ConsSWDA_BHIS" localSheetId="3">#REF!</definedName>
    <definedName name="Chip_ConsSWDA_BHIS" localSheetId="4">#REF!</definedName>
    <definedName name="Chip_ConsSWDA_BHIS">#REF!</definedName>
    <definedName name="Chip_ConsSWDA_BHIW" localSheetId="5">#REF!</definedName>
    <definedName name="Chip_ConsSWDA_BHIW" localSheetId="3">#REF!</definedName>
    <definedName name="Chip_ConsSWDA_BHIW" localSheetId="4">#REF!</definedName>
    <definedName name="Chip_ConsSWDA_BHIW">#REF!</definedName>
    <definedName name="Chip_ConsSWDA_Dist" localSheetId="5">#REF!</definedName>
    <definedName name="Chip_ConsSWDA_Dist" localSheetId="3">#REF!</definedName>
    <definedName name="Chip_ConsSWDA_Dist" localSheetId="4">#REF!</definedName>
    <definedName name="Chip_ConsSWDA_Dist">#REF!</definedName>
    <definedName name="Chip_Corn_CRate" localSheetId="5">#REF!</definedName>
    <definedName name="Chip_Corn_CRate" localSheetId="3">#REF!</definedName>
    <definedName name="Chip_Corn_CRate" localSheetId="4">#REF!</definedName>
    <definedName name="Chip_Corn_CRate">#REF!</definedName>
    <definedName name="Chip_Corn_Dist" localSheetId="5">#REF!</definedName>
    <definedName name="Chip_Corn_Dist" localSheetId="3">#REF!</definedName>
    <definedName name="Chip_Corn_Dist" localSheetId="4">#REF!</definedName>
    <definedName name="Chip_Corn_Dist">#REF!</definedName>
    <definedName name="Chip_Corn_DRate" localSheetId="5">#REF!</definedName>
    <definedName name="Chip_Corn_DRate" localSheetId="3">#REF!</definedName>
    <definedName name="Chip_Corn_DRate" localSheetId="4">#REF!</definedName>
    <definedName name="Chip_Corn_DRate">#REF!</definedName>
    <definedName name="Chip_CR_FV_T" localSheetId="5">#REF!</definedName>
    <definedName name="Chip_CR_FV_T" localSheetId="3">#REF!</definedName>
    <definedName name="Chip_CR_FV_T" localSheetId="4">#REF!</definedName>
    <definedName name="Chip_CR_FV_T">#REF!</definedName>
    <definedName name="Chip_CR_VV_B" localSheetId="5">#REF!</definedName>
    <definedName name="Chip_CR_VV_B" localSheetId="3">#REF!</definedName>
    <definedName name="Chip_CR_VV_B" localSheetId="4">#REF!</definedName>
    <definedName name="Chip_CR_VV_B">#REF!</definedName>
    <definedName name="Chip_CR_VV_T" localSheetId="5">#REF!</definedName>
    <definedName name="Chip_CR_VV_T" localSheetId="3">#REF!</definedName>
    <definedName name="Chip_CR_VV_T" localSheetId="4">#REF!</definedName>
    <definedName name="Chip_CR_VV_T">#REF!</definedName>
    <definedName name="Chip_Crestar_FV_T" localSheetId="5">#REF!</definedName>
    <definedName name="Chip_Crestar_FV_T" localSheetId="3">#REF!</definedName>
    <definedName name="Chip_Crestar_FV_T" localSheetId="4">#REF!</definedName>
    <definedName name="Chip_Crestar_FV_T">#REF!</definedName>
    <definedName name="Chip_Crestar_VV_T" localSheetId="5">#REF!</definedName>
    <definedName name="Chip_Crestar_VV_T" localSheetId="3">#REF!</definedName>
    <definedName name="Chip_Crestar_VV_T" localSheetId="4">#REF!</definedName>
    <definedName name="Chip_Crestar_VV_T">#REF!</definedName>
    <definedName name="Chip_Dem" localSheetId="5">#REF!</definedName>
    <definedName name="Chip_Dem" localSheetId="3">#REF!</definedName>
    <definedName name="Chip_Dem" localSheetId="4">#REF!</definedName>
    <definedName name="Chip_Dem">#REF!</definedName>
    <definedName name="Chip_ECR_FV_T" localSheetId="5">#REF!</definedName>
    <definedName name="Chip_ECR_FV_T" localSheetId="3">#REF!</definedName>
    <definedName name="Chip_ECR_FV_T" localSheetId="4">#REF!</definedName>
    <definedName name="Chip_ECR_FV_T">#REF!</definedName>
    <definedName name="Chip_ECR_VV_B" localSheetId="5">#REF!</definedName>
    <definedName name="Chip_ECR_VV_B" localSheetId="3">#REF!</definedName>
    <definedName name="Chip_ECR_VV_B" localSheetId="4">#REF!</definedName>
    <definedName name="Chip_ECR_VV_B">#REF!</definedName>
    <definedName name="Chip_ECR_VV_T" localSheetId="5">#REF!</definedName>
    <definedName name="Chip_ECR_VV_T" localSheetId="3">#REF!</definedName>
    <definedName name="Chip_ECR_VV_T" localSheetId="4">#REF!</definedName>
    <definedName name="Chip_ECR_VV_T">#REF!</definedName>
    <definedName name="Chip_EH_CRate" localSheetId="5">#REF!</definedName>
    <definedName name="Chip_EH_CRate" localSheetId="3">#REF!</definedName>
    <definedName name="Chip_EH_CRate" localSheetId="4">#REF!</definedName>
    <definedName name="Chip_EH_CRate">#REF!</definedName>
    <definedName name="Chip_EH_Dist" localSheetId="5">#REF!</definedName>
    <definedName name="Chip_EH_Dist" localSheetId="3">#REF!</definedName>
    <definedName name="Chip_EH_Dist" localSheetId="4">#REF!</definedName>
    <definedName name="Chip_EH_Dist">#REF!</definedName>
    <definedName name="Chip_EH_DRate" localSheetId="5">#REF!</definedName>
    <definedName name="Chip_EH_DRate" localSheetId="3">#REF!</definedName>
    <definedName name="Chip_EH_DRate" localSheetId="4">#REF!</definedName>
    <definedName name="Chip_EH_DRate">#REF!</definedName>
    <definedName name="Chip_Engage_FV_T" localSheetId="5">#REF!</definedName>
    <definedName name="Chip_Engage_FV_T" localSheetId="3">#REF!</definedName>
    <definedName name="Chip_Engage_FV_T" localSheetId="4">#REF!</definedName>
    <definedName name="Chip_Engage_FV_T">#REF!</definedName>
    <definedName name="Chip_Engage_VV_T" localSheetId="5">#REF!</definedName>
    <definedName name="Chip_Engage_VV_T" localSheetId="3">#REF!</definedName>
    <definedName name="Chip_Engage_VV_T" localSheetId="4">#REF!</definedName>
    <definedName name="Chip_Engage_VV_T">#REF!</definedName>
    <definedName name="Chip_Enron_FV_Km_T" localSheetId="5">#REF!</definedName>
    <definedName name="Chip_Enron_FV_Km_T" localSheetId="3">#REF!</definedName>
    <definedName name="Chip_Enron_FV_Km_T" localSheetId="4">#REF!</definedName>
    <definedName name="Chip_Enron_FV_Km_T">#REF!</definedName>
    <definedName name="Chip_Enron_FV_T" localSheetId="5">#REF!</definedName>
    <definedName name="Chip_Enron_FV_T" localSheetId="3">#REF!</definedName>
    <definedName name="Chip_Enron_FV_T" localSheetId="4">#REF!</definedName>
    <definedName name="Chip_Enron_FV_T">#REF!</definedName>
    <definedName name="Chip_Enron_PR">#REF!</definedName>
    <definedName name="Chip_Enron_VV_Km_T" localSheetId="5">#REF!</definedName>
    <definedName name="Chip_Enron_VV_Km_T" localSheetId="3">#REF!</definedName>
    <definedName name="Chip_Enron_VV_Km_T" localSheetId="4">#REF!</definedName>
    <definedName name="Chip_Enron_VV_Km_T">#REF!</definedName>
    <definedName name="Chip_Enron_VV_T" localSheetId="5">#REF!</definedName>
    <definedName name="Chip_Enron_VV_T" localSheetId="3">#REF!</definedName>
    <definedName name="Chip_Enron_VV_T" localSheetId="4">#REF!</definedName>
    <definedName name="Chip_Enron_VV_T">#REF!</definedName>
    <definedName name="Chip_FS_Comm_Rate">#REF!</definedName>
    <definedName name="Chip_FS_Dem_Rate">#REF!</definedName>
    <definedName name="Chip_FV_B" localSheetId="5">#REF!</definedName>
    <definedName name="Chip_FV_B" localSheetId="3">#REF!</definedName>
    <definedName name="Chip_FV_B" localSheetId="4">#REF!</definedName>
    <definedName name="Chip_FV_B">#REF!</definedName>
    <definedName name="Chip_FV_Km_T" localSheetId="5">#REF!</definedName>
    <definedName name="Chip_FV_Km_T" localSheetId="3">#REF!</definedName>
    <definedName name="Chip_FV_Km_T" localSheetId="4">#REF!</definedName>
    <definedName name="Chip_FV_Km_T">#REF!</definedName>
    <definedName name="Chip_FV_T" localSheetId="5">#REF!</definedName>
    <definedName name="Chip_FV_T" localSheetId="3">#REF!</definedName>
    <definedName name="Chip_FV_T" localSheetId="4">#REF!</definedName>
    <definedName name="Chip_FV_T">#REF!</definedName>
    <definedName name="Chip_GMiEDA_CRate" localSheetId="5">#REF!</definedName>
    <definedName name="Chip_GMiEDA_CRate" localSheetId="3">#REF!</definedName>
    <definedName name="Chip_GMiEDA_CRate" localSheetId="4">#REF!</definedName>
    <definedName name="Chip_GMiEDA_CRate">#REF!</definedName>
    <definedName name="Chip_GMiEDA_Dist" localSheetId="5">#REF!</definedName>
    <definedName name="Chip_GMiEDA_Dist" localSheetId="3">#REF!</definedName>
    <definedName name="Chip_GMiEDA_Dist" localSheetId="4">#REF!</definedName>
    <definedName name="Chip_GMiEDA_Dist">#REF!</definedName>
    <definedName name="Chip_GMiEDA_DRate" localSheetId="5">#REF!</definedName>
    <definedName name="Chip_GMiEDA_DRate" localSheetId="3">#REF!</definedName>
    <definedName name="Chip_GMiEDA_DRate" localSheetId="4">#REF!</definedName>
    <definedName name="Chip_GMiEDA_DRate">#REF!</definedName>
    <definedName name="Chip_Gypsum_PR">#REF!</definedName>
    <definedName name="Chip_Iroq_CRate" localSheetId="5">#REF!</definedName>
    <definedName name="Chip_Iroq_CRate" localSheetId="3">#REF!</definedName>
    <definedName name="Chip_Iroq_CRate" localSheetId="4">#REF!</definedName>
    <definedName name="Chip_Iroq_CRate">#REF!</definedName>
    <definedName name="Chip_Iroq_Dist" localSheetId="5">#REF!</definedName>
    <definedName name="Chip_Iroq_Dist" localSheetId="3">#REF!</definedName>
    <definedName name="Chip_Iroq_Dist" localSheetId="4">#REF!</definedName>
    <definedName name="Chip_Iroq_Dist">#REF!</definedName>
    <definedName name="Chip_Iroq_DRate" localSheetId="5">#REF!</definedName>
    <definedName name="Chip_Iroq_DRate" localSheetId="3">#REF!</definedName>
    <definedName name="Chip_Iroq_DRate" localSheetId="4">#REF!</definedName>
    <definedName name="Chip_Iroq_DRate">#REF!</definedName>
    <definedName name="Chip_Jordan_FV_T" localSheetId="5">#REF!</definedName>
    <definedName name="Chip_Jordan_FV_T" localSheetId="3">#REF!</definedName>
    <definedName name="Chip_Jordan_FV_T" localSheetId="4">#REF!</definedName>
    <definedName name="Chip_Jordan_FV_T">#REF!</definedName>
    <definedName name="Chip_Jordan_PR">#REF!</definedName>
    <definedName name="Chip_Jordan_VV_T" localSheetId="5">#REF!</definedName>
    <definedName name="Chip_Jordan_VV_T" localSheetId="3">#REF!</definedName>
    <definedName name="Chip_Jordan_VV_T" localSheetId="4">#REF!</definedName>
    <definedName name="Chip_Jordan_VV_T">#REF!</definedName>
    <definedName name="Chip_Kamine_FV_T" localSheetId="5">#REF!</definedName>
    <definedName name="Chip_Kamine_FV_T" localSheetId="3">#REF!</definedName>
    <definedName name="Chip_Kamine_FV_T" localSheetId="4">#REF!</definedName>
    <definedName name="Chip_Kamine_FV_T">#REF!</definedName>
    <definedName name="Chip_Kamine_PR">#REF!</definedName>
    <definedName name="Chip_Kamine_VV_T" localSheetId="5">#REF!</definedName>
    <definedName name="Chip_Kamine_VV_T" localSheetId="3">#REF!</definedName>
    <definedName name="Chip_Kamine_VV_T" localSheetId="4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 localSheetId="5">#REF!</definedName>
    <definedName name="Chip_Niag_CRate" localSheetId="3">#REF!</definedName>
    <definedName name="Chip_Niag_CRate" localSheetId="4">#REF!</definedName>
    <definedName name="Chip_Niag_CRate">#REF!</definedName>
    <definedName name="Chip_Niag_Dist" localSheetId="5">#REF!</definedName>
    <definedName name="Chip_Niag_Dist" localSheetId="3">#REF!</definedName>
    <definedName name="Chip_Niag_Dist" localSheetId="4">#REF!</definedName>
    <definedName name="Chip_Niag_Dist">#REF!</definedName>
    <definedName name="Chip_Niag_DRate" localSheetId="5">#REF!</definedName>
    <definedName name="Chip_Niag_DRate" localSheetId="3">#REF!</definedName>
    <definedName name="Chip_Niag_DRate" localSheetId="4">#REF!</definedName>
    <definedName name="Chip_Niag_DRate">#REF!</definedName>
    <definedName name="Chip_Norcen_FV_T" localSheetId="5">#REF!</definedName>
    <definedName name="Chip_Norcen_FV_T" localSheetId="3">#REF!</definedName>
    <definedName name="Chip_Norcen_FV_T" localSheetId="4">#REF!</definedName>
    <definedName name="Chip_Norcen_FV_T">#REF!</definedName>
    <definedName name="Chip_Norcen_VV_T" localSheetId="5">#REF!</definedName>
    <definedName name="Chip_Norcen_VV_T" localSheetId="3">#REF!</definedName>
    <definedName name="Chip_Norcen_VV_T" localSheetId="4">#REF!</definedName>
    <definedName name="Chip_Norcen_VV_T">#REF!</definedName>
    <definedName name="Chip_Numac_FV_T" localSheetId="5">#REF!</definedName>
    <definedName name="Chip_Numac_FV_T" localSheetId="3">#REF!</definedName>
    <definedName name="Chip_Numac_FV_T" localSheetId="4">#REF!</definedName>
    <definedName name="Chip_Numac_FV_T">#REF!</definedName>
    <definedName name="Chip_Numac_PR">#REF!</definedName>
    <definedName name="Chip_Numac_VV_T" localSheetId="5">#REF!</definedName>
    <definedName name="Chip_Numac_VV_T" localSheetId="3">#REF!</definedName>
    <definedName name="Chip_Numac_VV_T" localSheetId="4">#REF!</definedName>
    <definedName name="Chip_Numac_VV_T">#REF!</definedName>
    <definedName name="Chip_NYSEG_FV_Km_T" localSheetId="5">#REF!</definedName>
    <definedName name="Chip_NYSEG_FV_Km_T" localSheetId="3">#REF!</definedName>
    <definedName name="Chip_NYSEG_FV_Km_T" localSheetId="4">#REF!</definedName>
    <definedName name="Chip_NYSEG_FV_Km_T">#REF!</definedName>
    <definedName name="Chip_NYSEG_FV_T" localSheetId="5">#REF!</definedName>
    <definedName name="Chip_NYSEG_FV_T" localSheetId="3">#REF!</definedName>
    <definedName name="Chip_NYSEG_FV_T" localSheetId="4">#REF!</definedName>
    <definedName name="Chip_NYSEG_FV_T">#REF!</definedName>
    <definedName name="Chip_NYSEG_PR">#REF!</definedName>
    <definedName name="Chip_NYSEG_VV_Km_T" localSheetId="5">#REF!</definedName>
    <definedName name="Chip_NYSEG_VV_Km_T" localSheetId="3">#REF!</definedName>
    <definedName name="Chip_NYSEG_VV_Km_T" localSheetId="4">#REF!</definedName>
    <definedName name="Chip_NYSEG_VV_Km_T">#REF!</definedName>
    <definedName name="Chip_NYSEG_VV_T" localSheetId="5">#REF!</definedName>
    <definedName name="Chip_NYSEG_VV_T" localSheetId="3">#REF!</definedName>
    <definedName name="Chip_NYSEG_VV_T" localSheetId="4">#REF!</definedName>
    <definedName name="Chip_NYSEG_VV_T">#REF!</definedName>
    <definedName name="Chip_Orbit_FV_T" localSheetId="5">#REF!</definedName>
    <definedName name="Chip_Orbit_FV_T" localSheetId="3">#REF!</definedName>
    <definedName name="Chip_Orbit_FV_T" localSheetId="4">#REF!</definedName>
    <definedName name="Chip_Orbit_FV_T">#REF!</definedName>
    <definedName name="Chip_Orbit_PR">#REF!</definedName>
    <definedName name="Chip_Orbit_VV_T" localSheetId="5">#REF!</definedName>
    <definedName name="Chip_Orbit_VV_T" localSheetId="3">#REF!</definedName>
    <definedName name="Chip_Orbit_VV_T" localSheetId="4">#REF!</definedName>
    <definedName name="Chip_Orbit_VV_T">#REF!</definedName>
    <definedName name="Chip_PChrg">#REF!</definedName>
    <definedName name="Chip_Petromet_FV_T" localSheetId="5">#REF!</definedName>
    <definedName name="Chip_Petromet_FV_T" localSheetId="3">#REF!</definedName>
    <definedName name="Chip_Petromet_FV_T" localSheetId="4">#REF!</definedName>
    <definedName name="Chip_Petromet_FV_T">#REF!</definedName>
    <definedName name="Chip_Petromet_PR">#REF!</definedName>
    <definedName name="Chip_Petromet_VV_T" localSheetId="5">#REF!</definedName>
    <definedName name="Chip_Petromet_VV_T" localSheetId="3">#REF!</definedName>
    <definedName name="Chip_Petromet_VV_T" localSheetId="4">#REF!</definedName>
    <definedName name="Chip_Petromet_VV_T">#REF!</definedName>
    <definedName name="Chip_PHil_CRate" localSheetId="5">#REF!</definedName>
    <definedName name="Chip_PHil_CRate" localSheetId="3">#REF!</definedName>
    <definedName name="Chip_PHil_CRate" localSheetId="4">#REF!</definedName>
    <definedName name="Chip_PHil_CRate">#REF!</definedName>
    <definedName name="Chip_Phil_Dist" localSheetId="5">#REF!</definedName>
    <definedName name="Chip_Phil_Dist" localSheetId="3">#REF!</definedName>
    <definedName name="Chip_Phil_Dist" localSheetId="4">#REF!</definedName>
    <definedName name="Chip_Phil_Dist">#REF!</definedName>
    <definedName name="Chip_Phil_DRate" localSheetId="5">#REF!</definedName>
    <definedName name="Chip_Phil_DRate" localSheetId="3">#REF!</definedName>
    <definedName name="Chip_Phil_DRate" localSheetId="4">#REF!</definedName>
    <definedName name="Chip_Phil_DRate">#REF!</definedName>
    <definedName name="Chip_Pressure_Chg" localSheetId="5">#REF!</definedName>
    <definedName name="Chip_Pressure_Chg" localSheetId="3">#REF!</definedName>
    <definedName name="Chip_Pressure_Chg" localSheetId="4">#REF!</definedName>
    <definedName name="Chip_Pressure_Chg">#REF!</definedName>
    <definedName name="Chip_Renais_FV_T" localSheetId="5">#REF!</definedName>
    <definedName name="Chip_Renais_FV_T" localSheetId="3">#REF!</definedName>
    <definedName name="Chip_Renais_FV_T" localSheetId="4">#REF!</definedName>
    <definedName name="Chip_Renais_FV_T">#REF!</definedName>
    <definedName name="Chip_Renais_PR">#REF!</definedName>
    <definedName name="Chip_Renais_VV_T" localSheetId="5">#REF!</definedName>
    <definedName name="Chip_Renais_VV_T" localSheetId="3">#REF!</definedName>
    <definedName name="Chip_Renais_VV_T" localSheetId="4">#REF!</definedName>
    <definedName name="Chip_Renais_VV_T">#REF!</definedName>
    <definedName name="Chip_Rigel_FV_T" localSheetId="5">#REF!</definedName>
    <definedName name="Chip_Rigel_FV_T" localSheetId="3">#REF!</definedName>
    <definedName name="Chip_Rigel_FV_T" localSheetId="4">#REF!</definedName>
    <definedName name="Chip_Rigel_FV_T">#REF!</definedName>
    <definedName name="Chip_Rigel_PR">#REF!</definedName>
    <definedName name="Chip_Rigel_VV_T" localSheetId="5">#REF!</definedName>
    <definedName name="Chip_Rigel_VV_T" localSheetId="3">#REF!</definedName>
    <definedName name="Chip_Rigel_VV_T" localSheetId="4">#REF!</definedName>
    <definedName name="Chip_Rigel_VV_T">#REF!</definedName>
    <definedName name="Chip_Rio_PR">#REF!</definedName>
    <definedName name="Chip_RioA_FV_T" localSheetId="5">#REF!</definedName>
    <definedName name="Chip_RioA_FV_T" localSheetId="3">#REF!</definedName>
    <definedName name="Chip_RioA_FV_T" localSheetId="4">#REF!</definedName>
    <definedName name="Chip_RioA_FV_T">#REF!</definedName>
    <definedName name="Chip_RioA_VV_T" localSheetId="5">#REF!</definedName>
    <definedName name="Chip_RioA_VV_T" localSheetId="3">#REF!</definedName>
    <definedName name="Chip_RioA_VV_T" localSheetId="4">#REF!</definedName>
    <definedName name="Chip_RioA_VV_T">#REF!</definedName>
    <definedName name="Chip_Roch_FV_T" localSheetId="5">#REF!</definedName>
    <definedName name="Chip_Roch_FV_T" localSheetId="4">#REF!</definedName>
    <definedName name="Chip_Roch_FV_T">#REF!</definedName>
    <definedName name="Chip_Roch_PR" localSheetId="5">#REF!</definedName>
    <definedName name="Chip_Roch_PR" localSheetId="4">#REF!</definedName>
    <definedName name="Chip_Roch_PR">#REF!</definedName>
    <definedName name="Chip_Roch_VV_T">#REF!</definedName>
    <definedName name="Chip_Sabr_CRate" localSheetId="5">#REF!</definedName>
    <definedName name="Chip_Sabr_CRate" localSheetId="3">#REF!</definedName>
    <definedName name="Chip_Sabr_CRate" localSheetId="4">#REF!</definedName>
    <definedName name="Chip_Sabr_CRate">#REF!</definedName>
    <definedName name="Chip_Sabr_Dist" localSheetId="5">#REF!</definedName>
    <definedName name="Chip_Sabr_Dist" localSheetId="3">#REF!</definedName>
    <definedName name="Chip_Sabr_Dist" localSheetId="4">#REF!</definedName>
    <definedName name="Chip_Sabr_Dist">#REF!</definedName>
    <definedName name="Chip_Sabr_DRate" localSheetId="5">#REF!</definedName>
    <definedName name="Chip_Sabr_DRate" localSheetId="3">#REF!</definedName>
    <definedName name="Chip_Sabr_DRate" localSheetId="4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 localSheetId="5">#REF!</definedName>
    <definedName name="Chip_TCGS_FV_T" localSheetId="3">#REF!</definedName>
    <definedName name="Chip_TCGS_FV_T" localSheetId="4">#REF!</definedName>
    <definedName name="Chip_TCGS_FV_T">#REF!</definedName>
    <definedName name="Chip_TCGS_PR">#REF!</definedName>
    <definedName name="Chip_TCGS_VV_T" localSheetId="5">#REF!</definedName>
    <definedName name="Chip_TCGS_VV_T" localSheetId="3">#REF!</definedName>
    <definedName name="Chip_TCGS_VV_T" localSheetId="4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 localSheetId="5">#REF!</definedName>
    <definedName name="Chip_UnionCDA_Dist" localSheetId="3">#REF!</definedName>
    <definedName name="Chip_UnionCDA_Dist" localSheetId="4">#REF!</definedName>
    <definedName name="Chip_UnionCDA_Dist">#REF!</definedName>
    <definedName name="Chip_UnionSWDA_BHIS" localSheetId="5">#REF!</definedName>
    <definedName name="Chip_UnionSWDA_BHIS" localSheetId="3">#REF!</definedName>
    <definedName name="Chip_UnionSWDA_BHIS" localSheetId="4">#REF!</definedName>
    <definedName name="Chip_UnionSWDA_BHIS">#REF!</definedName>
    <definedName name="Chip_UnionSWDA_BHIW" localSheetId="5">#REF!</definedName>
    <definedName name="Chip_UnionSWDA_BHIW" localSheetId="3">#REF!</definedName>
    <definedName name="Chip_UnionSWDA_BHIW" localSheetId="4">#REF!</definedName>
    <definedName name="Chip_UnionSWDA_BHIW">#REF!</definedName>
    <definedName name="Chip_UnionSWDA_Dist" localSheetId="5">#REF!</definedName>
    <definedName name="Chip_UnionSWDA_Dist" localSheetId="3">#REF!</definedName>
    <definedName name="Chip_UnionSWDA_Dist" localSheetId="4">#REF!</definedName>
    <definedName name="Chip_UnionSWDA_Dist">#REF!</definedName>
    <definedName name="Chip_UPR_FV_T" localSheetId="5">#REF!</definedName>
    <definedName name="Chip_UPR_FV_T" localSheetId="3">#REF!</definedName>
    <definedName name="Chip_UPR_FV_T" localSheetId="4">#REF!</definedName>
    <definedName name="Chip_UPR_FV_T">#REF!</definedName>
    <definedName name="Chip_UPR_PR">#REF!</definedName>
    <definedName name="Chip_UPR_VV_T" localSheetId="5">#REF!</definedName>
    <definedName name="Chip_UPR_VV_T" localSheetId="3">#REF!</definedName>
    <definedName name="Chip_UPR_VV_T" localSheetId="4">#REF!</definedName>
    <definedName name="Chip_UPR_VV_T">#REF!</definedName>
    <definedName name="Chip_USGyp_FV_T" localSheetId="5">#REF!</definedName>
    <definedName name="Chip_USGyp_FV_T" localSheetId="3">#REF!</definedName>
    <definedName name="Chip_USGyp_FV_T" localSheetId="4">#REF!</definedName>
    <definedName name="Chip_USGyp_FV_T">#REF!</definedName>
    <definedName name="Chip_USGyp_VV_T" localSheetId="5">#REF!</definedName>
    <definedName name="Chip_USGyp_VV_T" localSheetId="3">#REF!</definedName>
    <definedName name="Chip_USGyp_VV_T" localSheetId="4">#REF!</definedName>
    <definedName name="Chip_USGyp_VV_T">#REF!</definedName>
    <definedName name="Chip_VV_B" localSheetId="5">#REF!</definedName>
    <definedName name="Chip_VV_B" localSheetId="3">#REF!</definedName>
    <definedName name="Chip_VV_B" localSheetId="4">#REF!</definedName>
    <definedName name="Chip_VV_B">#REF!</definedName>
    <definedName name="Chip_VV_Km_T" localSheetId="5">#REF!</definedName>
    <definedName name="Chip_VV_Km_T" localSheetId="3">#REF!</definedName>
    <definedName name="Chip_VV_Km_T" localSheetId="4">#REF!</definedName>
    <definedName name="Chip_VV_Km_T">#REF!</definedName>
    <definedName name="Chip_VV_T" localSheetId="5">#REF!</definedName>
    <definedName name="Chip_VV_T" localSheetId="3">#REF!</definedName>
    <definedName name="Chip_VV_T" localSheetId="4">#REF!</definedName>
    <definedName name="Chip_VV_T">#REF!</definedName>
    <definedName name="Chip_Wascana_FV_T">#REF!</definedName>
    <definedName name="Chip_Wascana_VV_T">#REF!</definedName>
    <definedName name="Chip_WCoast_FV_T" localSheetId="5">#REF!</definedName>
    <definedName name="Chip_WCoast_FV_T" localSheetId="3">#REF!</definedName>
    <definedName name="Chip_WCoast_FV_T" localSheetId="4">#REF!</definedName>
    <definedName name="Chip_WCoast_FV_T">#REF!</definedName>
    <definedName name="Chip_WCoast_PR">#REF!</definedName>
    <definedName name="Chip_WCoast_VV_T" localSheetId="5">#REF!</definedName>
    <definedName name="Chip_WCoast_VV_T" localSheetId="3">#REF!</definedName>
    <definedName name="Chip_WCoast_VV_T" localSheetId="4">#REF!</definedName>
    <definedName name="Chip_WCoast_VV_T">#REF!</definedName>
    <definedName name="Chip_WFS_Toll" localSheetId="5">#REF!</definedName>
    <definedName name="Chip_WFS_Toll" localSheetId="3">#REF!</definedName>
    <definedName name="Chip_WFS_Toll" localSheetId="4">#REF!</definedName>
    <definedName name="Chip_WFS_Toll">#REF!</definedName>
    <definedName name="Chippawa" localSheetId="5">#REF!</definedName>
    <definedName name="Chippawa" localSheetId="3">#REF!</definedName>
    <definedName name="Chippawa" localSheetId="4">#REF!</definedName>
    <definedName name="Chippawa">#REF!</definedName>
    <definedName name="CHL" localSheetId="5">#REF!</definedName>
    <definedName name="CHL" localSheetId="3">#REF!</definedName>
    <definedName name="CHL" localSheetId="4">#REF!</definedName>
    <definedName name="CHL">#REF!</definedName>
    <definedName name="Chris_Dern" localSheetId="5">#REF!</definedName>
    <definedName name="Chris_Dern" localSheetId="3">#REF!</definedName>
    <definedName name="Chris_Dern" localSheetId="4">#REF!</definedName>
    <definedName name="Chris_Dern">#REF!</definedName>
    <definedName name="Cht1_Term">#REF!</definedName>
    <definedName name="Cht1_xScale" localSheetId="3">OFFSET(#REF!,0,1,1,Cht1_Term)</definedName>
    <definedName name="Cht1_xScale">OFFSET(#REF!,0,1,1,Cht1_Term)</definedName>
    <definedName name="CIA_Branch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QWBGuid" localSheetId="5" hidden="1">"5eb55e26-b792-4539-8d1b-16b338ba894a"</definedName>
    <definedName name="CIQWBGuid" localSheetId="4" hidden="1">"5eb55e26-b792-4539-8d1b-16b338ba894a"</definedName>
    <definedName name="CIQWBGuid" hidden="1">"UG Model 20210221 - 2&amp;10 Forecast v5.xlsx"</definedName>
    <definedName name="City_Limits" localSheetId="5">#REF!</definedName>
    <definedName name="City_Limits" localSheetId="3">#REF!</definedName>
    <definedName name="City_Limits" localSheetId="4">#REF!</definedName>
    <definedName name="City_Limits">#REF!</definedName>
    <definedName name="CKLIST" localSheetId="5">#REF!</definedName>
    <definedName name="CKLIST" localSheetId="3">#REF!</definedName>
    <definedName name="CKLIST" localSheetId="4">#REF!</definedName>
    <definedName name="CKLIST">#REF!</definedName>
    <definedName name="Class" localSheetId="5">#REF!</definedName>
    <definedName name="Class" localSheetId="3">#REF!</definedName>
    <definedName name="Class" localSheetId="4">#REF!</definedName>
    <definedName name="Class">#REF!</definedName>
    <definedName name="Classification" localSheetId="5">#REF!</definedName>
    <definedName name="Classification" localSheetId="4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IENT_NAME" localSheetId="5">#REF!</definedName>
    <definedName name="CLIENT_NAME" localSheetId="3">#REF!</definedName>
    <definedName name="CLIENT_NAME" localSheetId="4">#REF!</definedName>
    <definedName name="CLIENT_NAME">#REF!</definedName>
    <definedName name="CLOSBS">#REF!</definedName>
    <definedName name="CMM2901696">#REF!</definedName>
    <definedName name="CMM2901719">#REF!</definedName>
    <definedName name="CMM2901730">#REF!</definedName>
    <definedName name="cms_Ave">#REF!</definedName>
    <definedName name="cms_dividends" localSheetId="3">#REF!</definedName>
    <definedName name="cms_dividends">#REF!</definedName>
    <definedName name="CMU2901719">#REF!</definedName>
    <definedName name="CMWH" localSheetId="5">#REF!</definedName>
    <definedName name="CMWH" localSheetId="3">#REF!</definedName>
    <definedName name="CMWH" localSheetId="4">#REF!</definedName>
    <definedName name="CMWH">#REF!</definedName>
    <definedName name="CN">#REF!</definedName>
    <definedName name="CO_Factor" localSheetId="5">#REF!</definedName>
    <definedName name="CO_Factor" localSheetId="3">#REF!</definedName>
    <definedName name="CO_Factor" localSheetId="4">#REF!</definedName>
    <definedName name="CO_Factor">#REF!</definedName>
    <definedName name="Co_Name" localSheetId="5">#REF!</definedName>
    <definedName name="Co_Name" localSheetId="3">#REF!</definedName>
    <definedName name="Co_Name" localSheetId="4">#REF!</definedName>
    <definedName name="Co_Name">#REF!</definedName>
    <definedName name="COALVOLUMEDEFAULTS" localSheetId="5">#REF!</definedName>
    <definedName name="COALVOLUMEDEFAULTS" localSheetId="3">#REF!</definedName>
    <definedName name="COALVOLUMEDEFAULTS" localSheetId="4">#REF!</definedName>
    <definedName name="COALVOLUMEDEFAULTS">#REF!</definedName>
    <definedName name="COB" localSheetId="5">#REF!</definedName>
    <definedName name="COB" localSheetId="3">#REF!</definedName>
    <definedName name="COB" localSheetId="4">#REF!</definedName>
    <definedName name="COB">#REF!</definedName>
    <definedName name="COB_" localSheetId="5">#REF!</definedName>
    <definedName name="COB_" localSheetId="3">#REF!</definedName>
    <definedName name="COB_" localSheetId="4">#REF!</definedName>
    <definedName name="COB_">#REF!</definedName>
    <definedName name="COB___DJ_On_Peak__F" localSheetId="5">#REF!</definedName>
    <definedName name="COB___DJ_On_Peak__F" localSheetId="3">#REF!</definedName>
    <definedName name="COB___DJ_On_Peak__F" localSheetId="4">#REF!</definedName>
    <definedName name="COB___DJ_On_Peak__F">#REF!</definedName>
    <definedName name="COB_1" localSheetId="5">#REF!</definedName>
    <definedName name="COB_1" localSheetId="3">#REF!</definedName>
    <definedName name="COB_1" localSheetId="4">#REF!</definedName>
    <definedName name="COB_1">#REF!</definedName>
    <definedName name="COBCHG" localSheetId="5">#REF!</definedName>
    <definedName name="COBCHG" localSheetId="3">#REF!</definedName>
    <definedName name="COBCHG" localSheetId="4">#REF!</definedName>
    <definedName name="COBCHG">#REF!</definedName>
    <definedName name="COBF" localSheetId="5">#REF!</definedName>
    <definedName name="COBF" localSheetId="3">#REF!</definedName>
    <definedName name="COBF" localSheetId="4">#REF!</definedName>
    <definedName name="COBF">#REF!</definedName>
    <definedName name="COBOP" localSheetId="5">#REF!</definedName>
    <definedName name="COBOP" localSheetId="3">#REF!</definedName>
    <definedName name="COBOP" localSheetId="4">#REF!</definedName>
    <definedName name="COBOP">#REF!</definedName>
    <definedName name="COBPK" localSheetId="5">#REF!</definedName>
    <definedName name="COBPK" localSheetId="3">#REF!</definedName>
    <definedName name="COBPK" localSheetId="4">#REF!</definedName>
    <definedName name="COBPK">#REF!</definedName>
    <definedName name="COBPK3" localSheetId="5">#REF!</definedName>
    <definedName name="COBPK3" localSheetId="3">#REF!</definedName>
    <definedName name="COBPK3" localSheetId="4">#REF!</definedName>
    <definedName name="COBPK3">#REF!</definedName>
    <definedName name="COBPKN" localSheetId="5">#REF!</definedName>
    <definedName name="COBPKN" localSheetId="3">#REF!</definedName>
    <definedName name="COBPKN" localSheetId="4">#REF!</definedName>
    <definedName name="COBPKN">#REF!</definedName>
    <definedName name="COBPKPEN" localSheetId="5">#REF!</definedName>
    <definedName name="COBPKPEN" localSheetId="3">#REF!</definedName>
    <definedName name="COBPKPEN" localSheetId="4">#REF!</definedName>
    <definedName name="COBPKPEN">#REF!</definedName>
    <definedName name="Cochin_Canada" localSheetId="5">#REF!</definedName>
    <definedName name="Cochin_Canada" localSheetId="3">#REF!</definedName>
    <definedName name="Cochin_Canada" localSheetId="4">#REF!</definedName>
    <definedName name="Cochin_Canada">#REF!</definedName>
    <definedName name="Cochin_US" localSheetId="5">#REF!</definedName>
    <definedName name="Cochin_US" localSheetId="3">#REF!</definedName>
    <definedName name="Cochin_US" localSheetId="4">#REF!</definedName>
    <definedName name="Cochin_US">#REF!</definedName>
    <definedName name="Cochrane_VV_Annual">#REF!</definedName>
    <definedName name="COD">#REF!</definedName>
    <definedName name="code" localSheetId="5">#REF!</definedName>
    <definedName name="code" localSheetId="3">#REF!</definedName>
    <definedName name="code" localSheetId="4">#REF!</definedName>
    <definedName name="code">#REF!</definedName>
    <definedName name="cogs" localSheetId="5">#REF!</definedName>
    <definedName name="cogs" localSheetId="4">#REF!</definedName>
    <definedName name="cogs">#REF!</definedName>
    <definedName name="Coleman_VV_Annual">#REF!</definedName>
    <definedName name="column">#REF!</definedName>
    <definedName name="column1">#REF!</definedName>
    <definedName name="ColumnAttributes2" localSheetId="5">#REF!</definedName>
    <definedName name="ColumnAttributes2" localSheetId="3">#REF!</definedName>
    <definedName name="ColumnAttributes2" localSheetId="4">#REF!</definedName>
    <definedName name="ColumnAttributes2">#REF!</definedName>
    <definedName name="ColumnAttributes3" localSheetId="5">#REF!</definedName>
    <definedName name="ColumnAttributes3" localSheetId="3">#REF!</definedName>
    <definedName name="ColumnAttributes3" localSheetId="4">#REF!</definedName>
    <definedName name="ColumnAttributes3">#REF!</definedName>
    <definedName name="ColumnAttributes4" localSheetId="5">#REF!</definedName>
    <definedName name="ColumnAttributes4" localSheetId="3">#REF!</definedName>
    <definedName name="ColumnAttributes4" localSheetId="4">#REF!</definedName>
    <definedName name="ColumnAttributes4">#REF!</definedName>
    <definedName name="ColumnAttributes5" localSheetId="5">#REF!</definedName>
    <definedName name="ColumnAttributes5" localSheetId="3">#REF!</definedName>
    <definedName name="ColumnAttributes5" localSheetId="4">#REF!</definedName>
    <definedName name="ColumnAttributes5">#REF!</definedName>
    <definedName name="ColumnAttributes6" localSheetId="5">#REF!</definedName>
    <definedName name="ColumnAttributes6" localSheetId="3">#REF!</definedName>
    <definedName name="ColumnAttributes6" localSheetId="4">#REF!</definedName>
    <definedName name="ColumnAttributes6">#REF!</definedName>
    <definedName name="ColumnAttributes7" localSheetId="5">#REF!</definedName>
    <definedName name="ColumnAttributes7" localSheetId="3">#REF!</definedName>
    <definedName name="ColumnAttributes7" localSheetId="4">#REF!</definedName>
    <definedName name="ColumnAttributes7">#REF!</definedName>
    <definedName name="ColumnAttributes8" localSheetId="5">#REF!</definedName>
    <definedName name="ColumnAttributes8" localSheetId="3">#REF!</definedName>
    <definedName name="ColumnAttributes8" localSheetId="4">#REF!</definedName>
    <definedName name="ColumnAttributes8">#REF!</definedName>
    <definedName name="ColumnAttributes9" localSheetId="5">#REF!</definedName>
    <definedName name="ColumnAttributes9" localSheetId="3">#REF!</definedName>
    <definedName name="ColumnAttributes9" localSheetId="4">#REF!</definedName>
    <definedName name="ColumnAttributes9">#REF!</definedName>
    <definedName name="ColumnHeadings2" localSheetId="5">#REF!</definedName>
    <definedName name="ColumnHeadings2" localSheetId="3">#REF!</definedName>
    <definedName name="ColumnHeadings2" localSheetId="4">#REF!</definedName>
    <definedName name="ColumnHeadings2">#REF!</definedName>
    <definedName name="ColumnHeadings3" localSheetId="5">#REF!</definedName>
    <definedName name="ColumnHeadings3" localSheetId="3">#REF!</definedName>
    <definedName name="ColumnHeadings3" localSheetId="4">#REF!</definedName>
    <definedName name="ColumnHeadings3">#REF!</definedName>
    <definedName name="ColumnHeadings4" localSheetId="5">#REF!</definedName>
    <definedName name="ColumnHeadings4" localSheetId="3">#REF!</definedName>
    <definedName name="ColumnHeadings4" localSheetId="4">#REF!</definedName>
    <definedName name="ColumnHeadings4">#REF!</definedName>
    <definedName name="ColumnHeadings5" localSheetId="5">#REF!</definedName>
    <definedName name="ColumnHeadings5" localSheetId="3">#REF!</definedName>
    <definedName name="ColumnHeadings5" localSheetId="4">#REF!</definedName>
    <definedName name="ColumnHeadings5">#REF!</definedName>
    <definedName name="ColumnHeadings6" localSheetId="5">#REF!</definedName>
    <definedName name="ColumnHeadings6" localSheetId="3">#REF!</definedName>
    <definedName name="ColumnHeadings6" localSheetId="4">#REF!</definedName>
    <definedName name="ColumnHeadings6">#REF!</definedName>
    <definedName name="ColumnHeadings7" localSheetId="5">#REF!</definedName>
    <definedName name="ColumnHeadings7" localSheetId="3">#REF!</definedName>
    <definedName name="ColumnHeadings7" localSheetId="4">#REF!</definedName>
    <definedName name="ColumnHeadings7">#REF!</definedName>
    <definedName name="ColumnHeadings8" localSheetId="5">#REF!</definedName>
    <definedName name="ColumnHeadings8" localSheetId="3">#REF!</definedName>
    <definedName name="ColumnHeadings8" localSheetId="4">#REF!</definedName>
    <definedName name="ColumnHeadings8">#REF!</definedName>
    <definedName name="ColumnHeadings9" localSheetId="5">#REF!</definedName>
    <definedName name="ColumnHeadings9" localSheetId="3">#REF!</definedName>
    <definedName name="ColumnHeadings9" localSheetId="4">#REF!</definedName>
    <definedName name="ColumnHeadings9">#REF!</definedName>
    <definedName name="COMBINE" localSheetId="5">#REF!</definedName>
    <definedName name="COMBINE" localSheetId="3">#REF!</definedName>
    <definedName name="COMBINE" localSheetId="4">#REF!</definedName>
    <definedName name="COMBINE">#REF!</definedName>
    <definedName name="Combined" localSheetId="5">#REF!</definedName>
    <definedName name="Combined" localSheetId="3">#REF!</definedName>
    <definedName name="Combined" localSheetId="4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 localSheetId="5">#REF!</definedName>
    <definedName name="Commands_Area" localSheetId="3">#REF!</definedName>
    <definedName name="Commands_Area" localSheetId="4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 localSheetId="5">#REF!</definedName>
    <definedName name="Commissioning_Delivery_R100" localSheetId="3">#REF!</definedName>
    <definedName name="Commissioning_Delivery_R100" localSheetId="4">#REF!</definedName>
    <definedName name="Commissioning_Delivery_R100">#REF!</definedName>
    <definedName name="Commissioning_Delivery_R20">#REF!</definedName>
    <definedName name="Commissioning_R100_East" localSheetId="5">#REF!</definedName>
    <definedName name="Commissioning_R100_East" localSheetId="3">#REF!</definedName>
    <definedName name="Commissioning_R100_East" localSheetId="4">#REF!</definedName>
    <definedName name="Commissioning_R100_East">#REF!</definedName>
    <definedName name="Commissioning_R100_EDA" localSheetId="5">#REF!</definedName>
    <definedName name="Commissioning_R100_EDA" localSheetId="3">#REF!</definedName>
    <definedName name="Commissioning_R100_EDA" localSheetId="4">#REF!</definedName>
    <definedName name="Commissioning_R100_EDA">#REF!</definedName>
    <definedName name="Commissioning_R100_FF" localSheetId="5">#REF!</definedName>
    <definedName name="Commissioning_R100_FF" localSheetId="3">#REF!</definedName>
    <definedName name="Commissioning_R100_FF" localSheetId="4">#REF!</definedName>
    <definedName name="Commissioning_R100_FF">#REF!</definedName>
    <definedName name="Commissioning_R100_NDA" localSheetId="5">#REF!</definedName>
    <definedName name="Commissioning_R100_NDA" localSheetId="3">#REF!</definedName>
    <definedName name="Commissioning_R100_NDA" localSheetId="4">#REF!</definedName>
    <definedName name="Commissioning_R100_NDA">#REF!</definedName>
    <definedName name="Commissioning_R100_WDA" localSheetId="5">#REF!</definedName>
    <definedName name="Commissioning_R100_WDA" localSheetId="3">#REF!</definedName>
    <definedName name="Commissioning_R100_WDA" localSheetId="4">#REF!</definedName>
    <definedName name="Commissioning_R100_WDA">#REF!</definedName>
    <definedName name="Commissioning_R100_West" localSheetId="5">#REF!</definedName>
    <definedName name="Commissioning_R100_West" localSheetId="3">#REF!</definedName>
    <definedName name="Commissioning_R100_West" localSheetId="4">#REF!</definedName>
    <definedName name="Commissioning_R100_West">#REF!</definedName>
    <definedName name="Commissioning_R20_East" localSheetId="5">#REF!</definedName>
    <definedName name="Commissioning_R20_East" localSheetId="3">#REF!</definedName>
    <definedName name="Commissioning_R20_East" localSheetId="4">#REF!</definedName>
    <definedName name="Commissioning_R20_East">#REF!</definedName>
    <definedName name="Commissioning_R20_EDA" localSheetId="5">#REF!</definedName>
    <definedName name="Commissioning_R20_EDA" localSheetId="3">#REF!</definedName>
    <definedName name="Commissioning_R20_EDA" localSheetId="4">#REF!</definedName>
    <definedName name="Commissioning_R20_EDA">#REF!</definedName>
    <definedName name="Commissioning_R20_FF" localSheetId="5">#REF!</definedName>
    <definedName name="Commissioning_R20_FF" localSheetId="3">#REF!</definedName>
    <definedName name="Commissioning_R20_FF" localSheetId="4">#REF!</definedName>
    <definedName name="Commissioning_R20_FF">#REF!</definedName>
    <definedName name="Commissioning_R20_NDA" localSheetId="5">#REF!</definedName>
    <definedName name="Commissioning_R20_NDA" localSheetId="3">#REF!</definedName>
    <definedName name="Commissioning_R20_NDA" localSheetId="4">#REF!</definedName>
    <definedName name="Commissioning_R20_NDA">#REF!</definedName>
    <definedName name="Commissioning_R20_WDA" localSheetId="5">#REF!</definedName>
    <definedName name="Commissioning_R20_WDA" localSheetId="3">#REF!</definedName>
    <definedName name="Commissioning_R20_WDA" localSheetId="4">#REF!</definedName>
    <definedName name="Commissioning_R20_WDA">#REF!</definedName>
    <definedName name="Commissioning_R20_West" localSheetId="5">#REF!</definedName>
    <definedName name="Commissioning_R20_West" localSheetId="3">#REF!</definedName>
    <definedName name="Commissioning_R20_West" localSheetId="4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 localSheetId="5">#REF!</definedName>
    <definedName name="Common_Dividends" localSheetId="3">#REF!</definedName>
    <definedName name="Common_Dividends" localSheetId="4">#REF!</definedName>
    <definedName name="Common_Dividends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mmon_Stock_Issue__Buyback__99_03_Fcst___DCC" localSheetId="5">#REF!</definedName>
    <definedName name="Common_Stock_Issue__Buyback__99_03_Fcst___DCC" localSheetId="3">#REF!</definedName>
    <definedName name="Common_Stock_Issue__Buyback__99_03_Fcst___DCC" localSheetId="4">#REF!</definedName>
    <definedName name="Common_Stock_Issue__Buyback__99_03_Fcst___DCC">#REF!</definedName>
    <definedName name="Common_Stock_Issue__Buyback__99_03_Fcst___ELEC" localSheetId="5">#REF!</definedName>
    <definedName name="Common_Stock_Issue__Buyback__99_03_Fcst___ELEC" localSheetId="3">#REF!</definedName>
    <definedName name="Common_Stock_Issue__Buyback__99_03_Fcst___ELEC" localSheetId="4">#REF!</definedName>
    <definedName name="Common_Stock_Issue__Buyback__99_03_Fcst___ELEC">#REF!</definedName>
    <definedName name="Common_Stock_Issue__Buyback__Incremental___DCC" localSheetId="5">#REF!</definedName>
    <definedName name="Common_Stock_Issue__Buyback__Incremental___DCC" localSheetId="3">#REF!</definedName>
    <definedName name="Common_Stock_Issue__Buyback__Incremental___DCC" localSheetId="4">#REF!</definedName>
    <definedName name="Common_Stock_Issue__Buyback__Incremental___DCC">#REF!</definedName>
    <definedName name="Common_Stock_Issue__Buyback__Incremental___ELEC" localSheetId="5">#REF!</definedName>
    <definedName name="Common_Stock_Issue__Buyback__Incremental___ELEC" localSheetId="3">#REF!</definedName>
    <definedName name="Common_Stock_Issue__Buyback__Incremental___ELEC" localSheetId="4">#REF!</definedName>
    <definedName name="Common_Stock_Issue__Buyback__Incremental___ELEC">#REF!</definedName>
    <definedName name="Communication_Services_CAPX" localSheetId="5">#REF!</definedName>
    <definedName name="Communication_Services_CAPX" localSheetId="3">#REF!</definedName>
    <definedName name="Communication_Services_CAPX" localSheetId="4">#REF!</definedName>
    <definedName name="Communication_Services_CAPX">#REF!</definedName>
    <definedName name="Communication_Services_EBIT" localSheetId="5">#REF!</definedName>
    <definedName name="Communication_Services_EBIT" localSheetId="3">#REF!</definedName>
    <definedName name="Communication_Services_EBIT" localSheetId="4">#REF!</definedName>
    <definedName name="Communication_Services_EBIT">#REF!</definedName>
    <definedName name="Communication_Services_MAINT" localSheetId="5">#REF!</definedName>
    <definedName name="Communication_Services_MAINT" localSheetId="3">#REF!</definedName>
    <definedName name="Communication_Services_MAINT" localSheetId="4">#REF!</definedName>
    <definedName name="Communication_Services_MAINT">#REF!</definedName>
    <definedName name="Communications" localSheetId="5">#REF!</definedName>
    <definedName name="Communications" localSheetId="3">#REF!</definedName>
    <definedName name="Communications" localSheetId="4">#REF!</definedName>
    <definedName name="Communications">#REF!</definedName>
    <definedName name="Company">#REF!</definedName>
    <definedName name="CompanyName" localSheetId="5">#REF!</definedName>
    <definedName name="CompanyName" localSheetId="3">#REF!</definedName>
    <definedName name="CompanyName" localSheetId="4">#REF!</definedName>
    <definedName name="CompanyName">#REF!</definedName>
    <definedName name="COMPARISON">#REF!</definedName>
    <definedName name="composition" localSheetId="5">#REF!</definedName>
    <definedName name="composition" localSheetId="3">#REF!</definedName>
    <definedName name="composition" localSheetId="4">#REF!</definedName>
    <definedName name="composition">#REF!</definedName>
    <definedName name="Computers" localSheetId="5">#REF!</definedName>
    <definedName name="Computers" localSheetId="3">#REF!</definedName>
    <definedName name="Computers" localSheetId="4">#REF!</definedName>
    <definedName name="Computers">#REF!</definedName>
    <definedName name="coname" localSheetId="5">#REF!</definedName>
    <definedName name="coname" localSheetId="3">#REF!</definedName>
    <definedName name="coname" localSheetId="4">#REF!</definedName>
    <definedName name="coname">#REF!</definedName>
    <definedName name="ConCDA_Elig_FV_B">#REF!</definedName>
    <definedName name="ConCDA_Elig_FV_T">#REF!</definedName>
    <definedName name="ConCDA_Elig_VV_T">#REF!</definedName>
    <definedName name="ConditionCol">39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 localSheetId="5">#REF!</definedName>
    <definedName name="Cons_CDA_STS_CommToll" localSheetId="3">#REF!</definedName>
    <definedName name="Cons_CDA_STS_CommToll" localSheetId="4">#REF!</definedName>
    <definedName name="Cons_CDA_STS_CommToll">#REF!</definedName>
    <definedName name="Cons_CDA_STS_DemToll" localSheetId="5">#REF!</definedName>
    <definedName name="Cons_CDA_STS_DemToll" localSheetId="3">#REF!</definedName>
    <definedName name="Cons_CDA_STS_DemToll" localSheetId="4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 localSheetId="5">#REF!</definedName>
    <definedName name="Cons_EDA_STS_CommToll" localSheetId="3">#REF!</definedName>
    <definedName name="Cons_EDA_STS_CommToll" localSheetId="4">#REF!</definedName>
    <definedName name="Cons_EDA_STS_CommToll">#REF!</definedName>
    <definedName name="Cons_EDA_STS_DemToll" localSheetId="5">#REF!</definedName>
    <definedName name="Cons_EDA_STS_DemToll" localSheetId="3">#REF!</definedName>
    <definedName name="Cons_EDA_STS_DemToll" localSheetId="4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ervative_View" localSheetId="5">#REF!</definedName>
    <definedName name="Conservative_View" localSheetId="3">#REF!</definedName>
    <definedName name="Conservative_View" localSheetId="4">#REF!</definedName>
    <definedName name="Conservative_View">#REF!</definedName>
    <definedName name="CONSOL" localSheetId="5">#REF!</definedName>
    <definedName name="CONSOL" localSheetId="3">#REF!</definedName>
    <definedName name="CONSOL" localSheetId="4">#REF!</definedName>
    <definedName name="CONSOL">#REF!</definedName>
    <definedName name="CONSPAR_1" localSheetId="5">#REF!</definedName>
    <definedName name="CONSPAR_1" localSheetId="3">#REF!</definedName>
    <definedName name="CONSPAR_1" localSheetId="4">#REF!</definedName>
    <definedName name="CONSPAR_1">#REF!</definedName>
    <definedName name="CONSPAR_2" localSheetId="5">#REF!</definedName>
    <definedName name="CONSPAR_2" localSheetId="3">#REF!</definedName>
    <definedName name="CONSPAR_2" localSheetId="4">#REF!</definedName>
    <definedName name="CONSPAR_2">#REF!</definedName>
    <definedName name="CONSPAR_3" localSheetId="5">#REF!</definedName>
    <definedName name="CONSPAR_3" localSheetId="3">#REF!</definedName>
    <definedName name="CONSPAR_3" localSheetId="4">#REF!</definedName>
    <definedName name="CONSPAR_3">#REF!</definedName>
    <definedName name="CONSPAR_4" localSheetId="5">#REF!</definedName>
    <definedName name="CONSPAR_4" localSheetId="3">#REF!</definedName>
    <definedName name="CONSPAR_4" localSheetId="4">#REF!</definedName>
    <definedName name="CONSPAR_4">#REF!</definedName>
    <definedName name="CONSREV" localSheetId="5">#REF!</definedName>
    <definedName name="CONSREV" localSheetId="3">#REF!</definedName>
    <definedName name="CONSREV" localSheetId="4">#REF!</definedName>
    <definedName name="CONSREV">#REF!</definedName>
    <definedName name="CONSSTOR" localSheetId="5">#REF!</definedName>
    <definedName name="CONSSTOR" localSheetId="3">#REF!</definedName>
    <definedName name="CONSSTOR" localSheetId="4">#REF!</definedName>
    <definedName name="CONSSTOR">#REF!</definedName>
    <definedName name="const_COD">#REF!</definedName>
    <definedName name="ConstantsTable" localSheetId="5">#REF!</definedName>
    <definedName name="ConstantsTable" localSheetId="3">#REF!</definedName>
    <definedName name="ConstantsTable" localSheetId="4">#REF!</definedName>
    <definedName name="ConstantsTable">#REF!</definedName>
    <definedName name="CONSTPGA" localSheetId="3">#REF!</definedName>
    <definedName name="CONSTPGA">#REF!</definedName>
    <definedName name="CONSTPGB" localSheetId="3">#REF!</definedName>
    <definedName name="CONSTPGB">#REF!</definedName>
    <definedName name="CONSTPGC" localSheetId="3">#REF!</definedName>
    <definedName name="CONSTPGC">#REF!</definedName>
    <definedName name="CONSTRAN" localSheetId="5">#REF!</definedName>
    <definedName name="CONSTRAN" localSheetId="3">#REF!</definedName>
    <definedName name="CONSTRAN" localSheetId="4">#REF!</definedName>
    <definedName name="CONSTRAN">#REF!</definedName>
    <definedName name="CONSTRUCTION_1">#REF!</definedName>
    <definedName name="Construction_period">#REF!</definedName>
    <definedName name="Construction_supervision" localSheetId="5">#REF!</definedName>
    <definedName name="Construction_supervision" localSheetId="3">#REF!</definedName>
    <definedName name="Construction_supervision" localSheetId="4">#REF!</definedName>
    <definedName name="Construction_supervision">#REF!</definedName>
    <definedName name="Constuct_Aid_Meter">#REF!</definedName>
    <definedName name="Constuct_Aid_Trans">#REF!</definedName>
    <definedName name="Consultant" localSheetId="5">#REF!</definedName>
    <definedName name="Consultant" localSheetId="3">#REF!</definedName>
    <definedName name="Consultant" localSheetId="4">#REF!</definedName>
    <definedName name="Consultant">#REF!</definedName>
    <definedName name="ConsumeData">OFFSET(#REF!,0,0,COUNTA(#REF!),)</definedName>
    <definedName name="Consumer_EDA_Annual">#REF!</definedName>
    <definedName name="Consumer_EDA_Winter">#REF!</definedName>
    <definedName name="Consumers___CDA">#REF!</definedName>
    <definedName name="ConsumersfirstT2s" localSheetId="5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 localSheetId="5">#REF!</definedName>
    <definedName name="Contingencies" localSheetId="3">#REF!</definedName>
    <definedName name="Contingencies" localSheetId="4">#REF!</definedName>
    <definedName name="Contingencies">#REF!</definedName>
    <definedName name="Contingency" localSheetId="5">#REF!</definedName>
    <definedName name="Contingency" localSheetId="3">#REF!</definedName>
    <definedName name="Contingency" localSheetId="4">#REF!</definedName>
    <definedName name="Contingency">#REF!</definedName>
    <definedName name="Contract_fees" localSheetId="5">#REF!</definedName>
    <definedName name="Contract_fees" localSheetId="3">#REF!</definedName>
    <definedName name="Contract_fees" localSheetId="4">#REF!</definedName>
    <definedName name="Contract_fees">#REF!</definedName>
    <definedName name="Contract_Info" localSheetId="5">#REF!</definedName>
    <definedName name="Contract_Info" localSheetId="3">#REF!</definedName>
    <definedName name="Contract_Info" localSheetId="4">#REF!</definedName>
    <definedName name="Contract_Info">#REF!</definedName>
    <definedName name="contract_life">#REF!</definedName>
    <definedName name="contract_list" localSheetId="3">#REF!</definedName>
    <definedName name="contract_list">#REF!</definedName>
    <definedName name="Contract_param">#REF!</definedName>
    <definedName name="ContractsR13_AdjTable" localSheetId="5">#REF!</definedName>
    <definedName name="ContractsR13_AdjTable" localSheetId="3">#REF!</definedName>
    <definedName name="ContractsR13_AdjTable" localSheetId="4">#REF!</definedName>
    <definedName name="ContractsR13_AdjTable">#REF!</definedName>
    <definedName name="Contrib.py">#REF!</definedName>
    <definedName name="contrib_margin_detail" localSheetId="5">#REF!</definedName>
    <definedName name="contrib_margin_detail" localSheetId="3">#REF!</definedName>
    <definedName name="contrib_margin_detail" localSheetId="4">#REF!</definedName>
    <definedName name="contrib_margin_detail">#REF!</definedName>
    <definedName name="Conversion">28.17399</definedName>
    <definedName name="Conversion_Factor">28.17399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 localSheetId="5">#REF!</definedName>
    <definedName name="COP" localSheetId="3">#REF!</definedName>
    <definedName name="COP" localSheetId="4">#REF!</definedName>
    <definedName name="COP">#REF!</definedName>
    <definedName name="CopyRevenue" localSheetId="3">#REF!</definedName>
    <definedName name="CopyRevenue">#REF!</definedName>
    <definedName name="CoR_105_CoR" localSheetId="5">#REF!</definedName>
    <definedName name="CoR_105_CoR" localSheetId="3">#REF!</definedName>
    <definedName name="CoR_105_CoR" localSheetId="4">#REF!</definedName>
    <definedName name="CoR_105_CoR">#REF!</definedName>
    <definedName name="Core_Unbilled_Factors">#REF!</definedName>
    <definedName name="Corn" localSheetId="5">#REF!</definedName>
    <definedName name="Corn" localSheetId="3">#REF!</definedName>
    <definedName name="Corn" localSheetId="4">#REF!</definedName>
    <definedName name="Corn">#REF!</definedName>
    <definedName name="Corn_Alum_FV_T" localSheetId="5">#REF!</definedName>
    <definedName name="Corn_Alum_FV_T" localSheetId="3">#REF!</definedName>
    <definedName name="Corn_Alum_FV_T" localSheetId="4">#REF!</definedName>
    <definedName name="Corn_Alum_FV_T">#REF!</definedName>
    <definedName name="Corn_Alum_PR" localSheetId="5">#REF!</definedName>
    <definedName name="Corn_Alum_PR" localSheetId="4">#REF!</definedName>
    <definedName name="Corn_Alum_PR">#REF!</definedName>
    <definedName name="Corn_Alum_VV_T" localSheetId="5">#REF!</definedName>
    <definedName name="Corn_Alum_VV_T" localSheetId="3">#REF!</definedName>
    <definedName name="Corn_Alum_VV_T" localSheetId="4">#REF!</definedName>
    <definedName name="Corn_Alum_VV_T">#REF!</definedName>
    <definedName name="Corn_AssocEn_FV_T" localSheetId="5">#REF!</definedName>
    <definedName name="Corn_AssocEn_FV_T" localSheetId="4">#REF!</definedName>
    <definedName name="Corn_AssocEn_FV_T">#REF!</definedName>
    <definedName name="Corn_AssocEn_VV_T" localSheetId="5">#REF!</definedName>
    <definedName name="Corn_AssocEn_VV_T" localSheetId="4">#REF!</definedName>
    <definedName name="Corn_AssocEn_VV_T">#REF!</definedName>
    <definedName name="Corn_Corning_FV_T" localSheetId="5">#REF!</definedName>
    <definedName name="Corn_Corning_FV_T" localSheetId="3">#REF!</definedName>
    <definedName name="Corn_Corning_FV_T" localSheetId="4">#REF!</definedName>
    <definedName name="Corn_Corning_FV_T">#REF!</definedName>
    <definedName name="Corn_Corning_VV_T" localSheetId="5">#REF!</definedName>
    <definedName name="Corn_Corning_VV_T" localSheetId="3">#REF!</definedName>
    <definedName name="Corn_Corning_VV_T" localSheetId="4">#REF!</definedName>
    <definedName name="Corn_Corning_VV_T">#REF!</definedName>
    <definedName name="Corn_CR_FV_T" localSheetId="5">#REF!</definedName>
    <definedName name="Corn_CR_FV_T" localSheetId="3">#REF!</definedName>
    <definedName name="Corn_CR_FV_T" localSheetId="4">#REF!</definedName>
    <definedName name="Corn_CR_FV_T">#REF!</definedName>
    <definedName name="Corn_CR_VV_B">#REF!</definedName>
    <definedName name="Corn_CR_VV_T" localSheetId="5">#REF!</definedName>
    <definedName name="Corn_CR_VV_T" localSheetId="3">#REF!</definedName>
    <definedName name="Corn_CR_VV_T" localSheetId="4">#REF!</definedName>
    <definedName name="Corn_CR_VV_T">#REF!</definedName>
    <definedName name="Corn_Dem" localSheetId="5">#REF!</definedName>
    <definedName name="Corn_Dem" localSheetId="3">#REF!</definedName>
    <definedName name="Corn_Dem" localSheetId="4">#REF!</definedName>
    <definedName name="Corn_Dem">#REF!</definedName>
    <definedName name="Corn_Duke_FV_T" localSheetId="5">#REF!</definedName>
    <definedName name="Corn_Duke_FV_T" localSheetId="3">#REF!</definedName>
    <definedName name="Corn_Duke_FV_T" localSheetId="4">#REF!</definedName>
    <definedName name="Corn_Duke_FV_T">#REF!</definedName>
    <definedName name="Corn_Duke_VV_T" localSheetId="5">#REF!</definedName>
    <definedName name="Corn_Duke_VV_T" localSheetId="3">#REF!</definedName>
    <definedName name="Corn_Duke_VV_T" localSheetId="4">#REF!</definedName>
    <definedName name="Corn_Duke_VV_T">#REF!</definedName>
    <definedName name="Corn_ECR_VV_B" localSheetId="5">#REF!</definedName>
    <definedName name="Corn_ECR_VV_B" localSheetId="3">#REF!</definedName>
    <definedName name="Corn_ECR_VV_B" localSheetId="4">#REF!</definedName>
    <definedName name="Corn_ECR_VV_B">#REF!</definedName>
    <definedName name="Corn_Engage_FV_T" localSheetId="5">#REF!</definedName>
    <definedName name="Corn_Engage_FV_T" localSheetId="3">#REF!</definedName>
    <definedName name="Corn_Engage_FV_T" localSheetId="4">#REF!</definedName>
    <definedName name="Corn_Engage_FV_T">#REF!</definedName>
    <definedName name="Corn_Engage_VV_T" localSheetId="5">#REF!</definedName>
    <definedName name="Corn_Engage_VV_T" localSheetId="3">#REF!</definedName>
    <definedName name="Corn_Engage_VV_T" localSheetId="4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 localSheetId="5">#REF!</definedName>
    <definedName name="Corn_FV_B" localSheetId="3">#REF!</definedName>
    <definedName name="Corn_FV_B" localSheetId="4">#REF!</definedName>
    <definedName name="Corn_FV_B">#REF!</definedName>
    <definedName name="Corn_FV_Km_B" localSheetId="5">#REF!</definedName>
    <definedName name="Corn_FV_Km_B" localSheetId="3">#REF!</definedName>
    <definedName name="Corn_FV_Km_B" localSheetId="4">#REF!</definedName>
    <definedName name="Corn_FV_Km_B">#REF!</definedName>
    <definedName name="Corn_FV_Km_T" localSheetId="5">#REF!</definedName>
    <definedName name="Corn_FV_Km_T" localSheetId="3">#REF!</definedName>
    <definedName name="Corn_FV_Km_T" localSheetId="4">#REF!</definedName>
    <definedName name="Corn_FV_Km_T">#REF!</definedName>
    <definedName name="Corn_FV_T" localSheetId="5">#REF!</definedName>
    <definedName name="Corn_FV_T" localSheetId="3">#REF!</definedName>
    <definedName name="Corn_FV_T" localSheetId="4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 localSheetId="5">#REF!</definedName>
    <definedName name="Corn_NGCC_FV_T" localSheetId="3">#REF!</definedName>
    <definedName name="Corn_NGCC_FV_T" localSheetId="4">#REF!</definedName>
    <definedName name="Corn_NGCC_FV_T">#REF!</definedName>
    <definedName name="Corn_NGCC_VV_T" localSheetId="5">#REF!</definedName>
    <definedName name="Corn_NGCC_VV_T" localSheetId="3">#REF!</definedName>
    <definedName name="Corn_NGCC_VV_T" localSheetId="4">#REF!</definedName>
    <definedName name="Corn_NGCC_VV_T">#REF!</definedName>
    <definedName name="Corn_Nova_FV_T" localSheetId="5">#REF!</definedName>
    <definedName name="Corn_Nova_FV_T" localSheetId="4">#REF!</definedName>
    <definedName name="Corn_Nova_FV_T">#REF!</definedName>
    <definedName name="Corn_Nova_VV_T" localSheetId="5">#REF!</definedName>
    <definedName name="Corn_Nova_VV_T" localSheetId="4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 localSheetId="5">#REF!</definedName>
    <definedName name="Corn_Reyn_FV_T" localSheetId="3">#REF!</definedName>
    <definedName name="Corn_Reyn_FV_T" localSheetId="4">#REF!</definedName>
    <definedName name="Corn_Reyn_FV_T">#REF!</definedName>
    <definedName name="Corn_Reyn_VV_T" localSheetId="5">#REF!</definedName>
    <definedName name="Corn_Reyn_VV_T" localSheetId="3">#REF!</definedName>
    <definedName name="Corn_Reyn_VV_T" localSheetId="4">#REF!</definedName>
    <definedName name="Corn_Reyn_VV_T">#REF!</definedName>
    <definedName name="Corn_StLaw_FV_T" localSheetId="5">#REF!</definedName>
    <definedName name="Corn_StLaw_FV_T" localSheetId="3">#REF!</definedName>
    <definedName name="Corn_StLaw_FV_T" localSheetId="4">#REF!</definedName>
    <definedName name="Corn_StLaw_FV_T">#REF!</definedName>
    <definedName name="Corn_StLaw_VV_T" localSheetId="5">#REF!</definedName>
    <definedName name="Corn_StLaw_VV_T" localSheetId="3">#REF!</definedName>
    <definedName name="Corn_StLaw_VV_T" localSheetId="4">#REF!</definedName>
    <definedName name="Corn_StLaw_VV_T">#REF!</definedName>
    <definedName name="Corn_StLawU_FV_T" localSheetId="5">#REF!</definedName>
    <definedName name="Corn_StLawU_FV_T" localSheetId="3">#REF!</definedName>
    <definedName name="Corn_StLawU_FV_T" localSheetId="4">#REF!</definedName>
    <definedName name="Corn_StLawU_FV_T">#REF!</definedName>
    <definedName name="Corn_StLawU_VV_T" localSheetId="5">#REF!</definedName>
    <definedName name="Corn_StLawU_VV_T" localSheetId="3">#REF!</definedName>
    <definedName name="Corn_StLawU_VV_T" localSheetId="4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 localSheetId="5">#REF!</definedName>
    <definedName name="Corn_TCGS_FV_T" localSheetId="3">#REF!</definedName>
    <definedName name="Corn_TCGS_FV_T" localSheetId="4">#REF!</definedName>
    <definedName name="Corn_TCGS_FV_T">#REF!</definedName>
    <definedName name="Corn_TCGS_PR">#REF!</definedName>
    <definedName name="Corn_TCGS_VV_T" localSheetId="5">#REF!</definedName>
    <definedName name="Corn_TCGS_VV_T" localSheetId="3">#REF!</definedName>
    <definedName name="Corn_TCGS_VV_T" localSheetId="4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 localSheetId="5">#REF!</definedName>
    <definedName name="Corn_VV_B" localSheetId="3">#REF!</definedName>
    <definedName name="Corn_VV_B" localSheetId="4">#REF!</definedName>
    <definedName name="Corn_VV_B">#REF!</definedName>
    <definedName name="Corn_VV_Km_B" localSheetId="5">#REF!</definedName>
    <definedName name="Corn_VV_Km_B" localSheetId="3">#REF!</definedName>
    <definedName name="Corn_VV_Km_B" localSheetId="4">#REF!</definedName>
    <definedName name="Corn_VV_Km_B">#REF!</definedName>
    <definedName name="Corn_VV_Km_T" localSheetId="5">#REF!</definedName>
    <definedName name="Corn_VV_Km_T" localSheetId="3">#REF!</definedName>
    <definedName name="Corn_VV_Km_T" localSheetId="4">#REF!</definedName>
    <definedName name="Corn_VV_Km_T">#REF!</definedName>
    <definedName name="Corn_VV_T" localSheetId="5">#REF!</definedName>
    <definedName name="Corn_VV_T" localSheetId="3">#REF!</definedName>
    <definedName name="Corn_VV_T" localSheetId="4">#REF!</definedName>
    <definedName name="Corn_VV_T">#REF!</definedName>
    <definedName name="Corn_WCoast_FV_T">#REF!</definedName>
    <definedName name="Corn_WCoast_VV_T">#REF!</definedName>
    <definedName name="Corn_WFS_Toll" localSheetId="5">#REF!</definedName>
    <definedName name="Corn_WFS_Toll" localSheetId="3">#REF!</definedName>
    <definedName name="Corn_WFS_Toll" localSheetId="4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 localSheetId="5">#REF!</definedName>
    <definedName name="Cornwall" localSheetId="3">#REF!</definedName>
    <definedName name="Cornwall" localSheetId="4">#REF!</definedName>
    <definedName name="Cornwall">#REF!</definedName>
    <definedName name="CORP" localSheetId="5">#REF!</definedName>
    <definedName name="CORP" localSheetId="3">#REF!</definedName>
    <definedName name="CORP" localSheetId="4">#REF!</definedName>
    <definedName name="CORP">#REF!</definedName>
    <definedName name="Corp_Admin_EBIT" localSheetId="5">#REF!</definedName>
    <definedName name="Corp_Admin_EBIT" localSheetId="3">#REF!</definedName>
    <definedName name="Corp_Admin_EBIT" localSheetId="4">#REF!</definedName>
    <definedName name="Corp_Admin_EBIT">#REF!</definedName>
    <definedName name="Corp_Savings_EBIT" localSheetId="5">#REF!</definedName>
    <definedName name="Corp_Savings_EBIT" localSheetId="3">#REF!</definedName>
    <definedName name="Corp_Savings_EBIT" localSheetId="4">#REF!</definedName>
    <definedName name="Corp_Savings_EBIT">#REF!</definedName>
    <definedName name="CorpCombined" localSheetId="5">#REF!</definedName>
    <definedName name="CorpCombined" localSheetId="3">#REF!</definedName>
    <definedName name="CorpCombined" localSheetId="4">#REF!</definedName>
    <definedName name="CorpCombined">#REF!</definedName>
    <definedName name="CorpExcl">#REF!</definedName>
    <definedName name="CORPORAT" localSheetId="5">#REF!</definedName>
    <definedName name="CORPORAT" localSheetId="3">#REF!</definedName>
    <definedName name="CORPORAT" localSheetId="4">#REF!</definedName>
    <definedName name="CORPORAT">#REF!</definedName>
    <definedName name="CorpOth_IS" localSheetId="5">#REF!</definedName>
    <definedName name="CorpOth_IS" localSheetId="3">#REF!</definedName>
    <definedName name="CorpOth_IS" localSheetId="4">#REF!</definedName>
    <definedName name="CorpOth_IS">#REF!</definedName>
    <definedName name="CORPTAX_DATAMAPDEFINITIONS_DataMap_1" localSheetId="5" hidden="1">#REF!</definedName>
    <definedName name="CORPTAX_DATAMAPDEFINITIONS_DataMap_1" localSheetId="3" hidden="1">#REF!</definedName>
    <definedName name="CORPTAX_DATAMAPDEFINITIONS_DataMap_1" localSheetId="4" hidden="1">#REF!</definedName>
    <definedName name="CORPTAX_DATAMAPDEFINITIONS_DataMap_1" hidden="1">#REF!</definedName>
    <definedName name="CORPTAX_DATAMAPDEFINITIONS_DataMap_10" localSheetId="5" hidden="1">#REF!</definedName>
    <definedName name="CORPTAX_DATAMAPDEFINITIONS_DataMap_10" localSheetId="3" hidden="1">#REF!</definedName>
    <definedName name="CORPTAX_DATAMAPDEFINITIONS_DataMap_10" localSheetId="4" hidden="1">#REF!</definedName>
    <definedName name="CORPTAX_DATAMAPDEFINITIONS_DataMap_10" hidden="1">#REF!</definedName>
    <definedName name="CORPTAX_DATAMAPDEFINITIONS_DataMap_2" localSheetId="5" hidden="1">#REF!</definedName>
    <definedName name="CORPTAX_DATAMAPDEFINITIONS_DataMap_2" localSheetId="3" hidden="1">#REF!</definedName>
    <definedName name="CORPTAX_DATAMAPDEFINITIONS_DataMap_2" localSheetId="4" hidden="1">#REF!</definedName>
    <definedName name="CORPTAX_DATAMAPDEFINITIONS_DataMap_2" hidden="1">#REF!</definedName>
    <definedName name="CORPTAX_DATAMAPDEFINITIONS_DataMap_3" localSheetId="5" hidden="1">#REF!</definedName>
    <definedName name="CORPTAX_DATAMAPDEFINITIONS_DataMap_3" localSheetId="3" hidden="1">#REF!</definedName>
    <definedName name="CORPTAX_DATAMAPDEFINITIONS_DataMap_3" localSheetId="4" hidden="1">#REF!</definedName>
    <definedName name="CORPTAX_DATAMAPDEFINITIONS_DataMap_3" hidden="1">#REF!</definedName>
    <definedName name="CORPTAX_DATAMAPDEFINITIONS_DataMap_4" localSheetId="5" hidden="1">#REF!</definedName>
    <definedName name="CORPTAX_DATAMAPDEFINITIONS_DataMap_4" localSheetId="3" hidden="1">#REF!</definedName>
    <definedName name="CORPTAX_DATAMAPDEFINITIONS_DataMap_4" localSheetId="4" hidden="1">#REF!</definedName>
    <definedName name="CORPTAX_DATAMAPDEFINITIONS_DataMap_4" hidden="1">#REF!</definedName>
    <definedName name="CORPTAX_DATAMAPDEFINITIONS_DataMap_5" localSheetId="5" hidden="1">#REF!</definedName>
    <definedName name="CORPTAX_DATAMAPDEFINITIONS_DataMap_5" localSheetId="3" hidden="1">#REF!</definedName>
    <definedName name="CORPTAX_DATAMAPDEFINITIONS_DataMap_5" localSheetId="4" hidden="1">#REF!</definedName>
    <definedName name="CORPTAX_DATAMAPDEFINITIONS_DataMap_5" hidden="1">#REF!</definedName>
    <definedName name="CORPTAX_DATAMAPDEFINITIONS_DataMap_6" localSheetId="5" hidden="1">#REF!</definedName>
    <definedName name="CORPTAX_DATAMAPDEFINITIONS_DataMap_6" localSheetId="3" hidden="1">#REF!</definedName>
    <definedName name="CORPTAX_DATAMAPDEFINITIONS_DataMap_6" localSheetId="4" hidden="1">#REF!</definedName>
    <definedName name="CORPTAX_DATAMAPDEFINITIONS_DataMap_6" hidden="1">#REF!</definedName>
    <definedName name="CORPTAX_DATAMAPDEFINITIONS_DataMap_7" localSheetId="5" hidden="1">#REF!</definedName>
    <definedName name="CORPTAX_DATAMAPDEFINITIONS_DataMap_7" localSheetId="3" hidden="1">#REF!</definedName>
    <definedName name="CORPTAX_DATAMAPDEFINITIONS_DataMap_7" localSheetId="4" hidden="1">#REF!</definedName>
    <definedName name="CORPTAX_DATAMAPDEFINITIONS_DataMap_7" hidden="1">#REF!</definedName>
    <definedName name="CORPTAX_DATAMAPDEFINITIONS_DataMap_8" localSheetId="5" hidden="1">#REF!</definedName>
    <definedName name="CORPTAX_DATAMAPDEFINITIONS_DataMap_8" localSheetId="3" hidden="1">#REF!</definedName>
    <definedName name="CORPTAX_DATAMAPDEFINITIONS_DataMap_8" localSheetId="4" hidden="1">#REF!</definedName>
    <definedName name="CORPTAX_DATAMAPDEFINITIONS_DataMap_8" hidden="1">#REF!</definedName>
    <definedName name="CORPTAX_DATAMAPDEFINITIONS_DataMap_9" localSheetId="5" hidden="1">#REF!</definedName>
    <definedName name="CORPTAX_DATAMAPDEFINITIONS_DataMap_9" localSheetId="3" hidden="1">#REF!</definedName>
    <definedName name="CORPTAX_DATAMAPDEFINITIONS_DataMap_9" localSheetId="4" hidden="1">#REF!</definedName>
    <definedName name="CORPTAX_DATAMAPDEFINITIONS_DataMap_9" hidden="1">#REF!</definedName>
    <definedName name="Cos_10.2_Sheet">#REF!</definedName>
    <definedName name="COST_OF_RETIREMENTS" localSheetId="5">#REF!</definedName>
    <definedName name="COST_OF_RETIREMENTS" localSheetId="3">#REF!</definedName>
    <definedName name="COST_OF_RETIREMENTS" localSheetId="4">#REF!</definedName>
    <definedName name="COST_OF_RETIREMENTS">#REF!</definedName>
    <definedName name="COSTBUDGETQ">#REF!</definedName>
    <definedName name="CostCenter1">#REF!</definedName>
    <definedName name="CostCenters">#REF!</definedName>
    <definedName name="COSTOFRETIREMENTS" localSheetId="5">#REF!</definedName>
    <definedName name="COSTOFRETIREMENTS" localSheetId="3">#REF!</definedName>
    <definedName name="COSTOFRETIREMENTS" localSheetId="4">#REF!</definedName>
    <definedName name="COSTOFRETIREMENTS">#REF!</definedName>
    <definedName name="Costs__02_28_95_to_10_21_96" localSheetId="5">#REF!</definedName>
    <definedName name="Costs__02_28_95_to_10_21_96" localSheetId="3">#REF!</definedName>
    <definedName name="Costs__02_28_95_to_10_21_96" localSheetId="4">#REF!</definedName>
    <definedName name="Costs__02_28_95_to_10_21_96">#REF!</definedName>
    <definedName name="Costs__12_06_94_to_02_28_95" localSheetId="5">#REF!</definedName>
    <definedName name="Costs__12_06_94_to_02_28_95" localSheetId="3">#REF!</definedName>
    <definedName name="Costs__12_06_94_to_02_28_95" localSheetId="4">#REF!</definedName>
    <definedName name="Costs__12_06_94_to_02_28_95">#REF!</definedName>
    <definedName name="Costs_before_12_06_94" localSheetId="5">#REF!</definedName>
    <definedName name="Costs_before_12_06_94" localSheetId="3">#REF!</definedName>
    <definedName name="Costs_before_12_06_94" localSheetId="4">#REF!</definedName>
    <definedName name="Costs_before_12_06_94">#REF!</definedName>
    <definedName name="costspend" localSheetId="4" hidden="1">{#N/A,#N/A,FALSE,"PIPE-FAC";#N/A,#N/A,FALSE,"PIPE-FAC"}</definedName>
    <definedName name="costspend" hidden="1">{#N/A,#N/A,FALSE,"PIPE-FAC";#N/A,#N/A,FALSE,"PIPE-FAC"}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 localSheetId="3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 localSheetId="5">#REF!</definedName>
    <definedName name="County" localSheetId="3">#REF!</definedName>
    <definedName name="County" localSheetId="4">#REF!</definedName>
    <definedName name="County">#REF!</definedName>
    <definedName name="Coupon" localSheetId="5">#REF!</definedName>
    <definedName name="Coupon" localSheetId="3">#REF!</definedName>
    <definedName name="Coupon" localSheetId="4">#REF!</definedName>
    <definedName name="Coupon">#REF!</definedName>
    <definedName name="Courier" localSheetId="5">#REF!</definedName>
    <definedName name="Courier" localSheetId="3">#REF!</definedName>
    <definedName name="Courier" localSheetId="4">#REF!</definedName>
    <definedName name="Courier">#REF!</definedName>
    <definedName name="cov" localSheetId="5">#REF!</definedName>
    <definedName name="cov" localSheetId="4">#REF!</definedName>
    <definedName name="cov">#REF!</definedName>
    <definedName name="COVER" localSheetId="5">#REF!</definedName>
    <definedName name="COVER" localSheetId="3">#REF!</definedName>
    <definedName name="COVER" localSheetId="4">#REF!</definedName>
    <definedName name="COVER">#REF!</definedName>
    <definedName name="coversheet" localSheetId="3">#REF!</definedName>
    <definedName name="coversheet">#REF!</definedName>
    <definedName name="cp_jun_jun" localSheetId="5">#REF!</definedName>
    <definedName name="cp_jun_jun" localSheetId="3">#REF!</definedName>
    <definedName name="cp_jun_jun" localSheetId="4">#REF!</definedName>
    <definedName name="cp_jun_jun">#REF!</definedName>
    <definedName name="CPC_STAT" localSheetId="5">#REF!</definedName>
    <definedName name="CPC_STAT" localSheetId="3">#REF!</definedName>
    <definedName name="CPC_STAT" localSheetId="4">#REF!</definedName>
    <definedName name="CPC_STAT">#REF!</definedName>
    <definedName name="CPEAK" localSheetId="5">#REF!</definedName>
    <definedName name="CPEAK" localSheetId="3">#REF!</definedName>
    <definedName name="CPEAK" localSheetId="4">#REF!</definedName>
    <definedName name="CPEAK">#REF!</definedName>
    <definedName name="CPERIOD" localSheetId="5">#REF!</definedName>
    <definedName name="CPERIOD" localSheetId="3">#REF!</definedName>
    <definedName name="CPERIOD" localSheetId="4">#REF!</definedName>
    <definedName name="CPERIOD">#REF!</definedName>
    <definedName name="CPindex" localSheetId="3">#REF!</definedName>
    <definedName name="CPindex">#REF!</definedName>
    <definedName name="CPROFIT" localSheetId="5">#REF!</definedName>
    <definedName name="CPROFIT" localSheetId="3">#REF!</definedName>
    <definedName name="CPROFIT" localSheetId="4">#REF!</definedName>
    <definedName name="CPROFIT">#REF!</definedName>
    <definedName name="cr" localSheetId="3">#REF!</definedName>
    <definedName name="cr">#REF!</definedName>
    <definedName name="CR_473_SVC" localSheetId="5">#REF!</definedName>
    <definedName name="CR_473_SVC" localSheetId="3">#REF!</definedName>
    <definedName name="CR_473_SVC" localSheetId="4">#REF!</definedName>
    <definedName name="CR_473_SVC">#REF!</definedName>
    <definedName name="CR_474_REGS" localSheetId="5">#REF!</definedName>
    <definedName name="CR_474_REGS" localSheetId="3">#REF!</definedName>
    <definedName name="CR_474_REGS" localSheetId="4">#REF!</definedName>
    <definedName name="CR_474_REGS">#REF!</definedName>
    <definedName name="CR_475_MAINS" localSheetId="5">#REF!</definedName>
    <definedName name="CR_475_MAINS" localSheetId="3">#REF!</definedName>
    <definedName name="CR_475_MAINS" localSheetId="4">#REF!</definedName>
    <definedName name="CR_475_MAINS">#REF!</definedName>
    <definedName name="CR_477_MR" localSheetId="5">#REF!</definedName>
    <definedName name="CR_477_MR" localSheetId="3">#REF!</definedName>
    <definedName name="CR_477_MR" localSheetId="4">#REF!</definedName>
    <definedName name="CR_477_MR">#REF!</definedName>
    <definedName name="CR_478_METERS" localSheetId="5">#REF!</definedName>
    <definedName name="CR_478_METERS" localSheetId="3">#REF!</definedName>
    <definedName name="CR_478_METERS" localSheetId="4">#REF!</definedName>
    <definedName name="CR_478_METERS">#REF!</definedName>
    <definedName name="Crescent_Resources_CAPX" localSheetId="5">#REF!</definedName>
    <definedName name="Crescent_Resources_CAPX" localSheetId="3">#REF!</definedName>
    <definedName name="Crescent_Resources_CAPX" localSheetId="4">#REF!</definedName>
    <definedName name="Crescent_Resources_CAPX">#REF!</definedName>
    <definedName name="Crescent_Resources_EBIT" localSheetId="5">#REF!</definedName>
    <definedName name="Crescent_Resources_EBIT" localSheetId="3">#REF!</definedName>
    <definedName name="Crescent_Resources_EBIT" localSheetId="4">#REF!</definedName>
    <definedName name="Crescent_Resources_EBIT">#REF!</definedName>
    <definedName name="Crescent_Resources_MAINT" localSheetId="5">#REF!</definedName>
    <definedName name="Crescent_Resources_MAINT" localSheetId="3">#REF!</definedName>
    <definedName name="Crescent_Resources_MAINT" localSheetId="4">#REF!</definedName>
    <definedName name="Crescent_Resources_MAINT">#REF!</definedName>
    <definedName name="CRISK" localSheetId="5">#REF!</definedName>
    <definedName name="CRISK" localSheetId="3">#REF!</definedName>
    <definedName name="CRISK" localSheetId="4">#REF!</definedName>
    <definedName name="CRISK">#REF!</definedName>
    <definedName name="_xlnm.Criteria">#REF!</definedName>
    <definedName name="CriteriaRangeLTDCurrentMat" localSheetId="5">#REF!</definedName>
    <definedName name="CriteriaRangeLTDCurrentMat" localSheetId="3">#REF!</definedName>
    <definedName name="CriteriaRangeLTDCurrentMat" localSheetId="4">#REF!</definedName>
    <definedName name="CriteriaRangeLTDCurrentMat">#REF!</definedName>
    <definedName name="CriteriaRangeOutstandingLongTermDebt" localSheetId="5">#REF!</definedName>
    <definedName name="CriteriaRangeOutstandingLongTermDebt" localSheetId="3">#REF!</definedName>
    <definedName name="CriteriaRangeOutstandingLongTermDebt" localSheetId="4">#REF!</definedName>
    <definedName name="CriteriaRangeOutstandingLongTermDebt">#REF!</definedName>
    <definedName name="CROSSCKS" localSheetId="5">#REF!</definedName>
    <definedName name="CROSSCKS" localSheetId="3">#REF!</definedName>
    <definedName name="CROSSCKS" localSheetId="4">#REF!</definedName>
    <definedName name="CROSSCKS">#REF!</definedName>
    <definedName name="crr">#REF!</definedName>
    <definedName name="CS_disc" localSheetId="5">#REF!</definedName>
    <definedName name="CS_disc" localSheetId="3">#REF!</definedName>
    <definedName name="CS_disc" localSheetId="4">#REF!</definedName>
    <definedName name="CS_disc">#REF!</definedName>
    <definedName name="CS_exp" localSheetId="5">#REF!</definedName>
    <definedName name="CS_exp" localSheetId="3">#REF!</definedName>
    <definedName name="CS_exp" localSheetId="4">#REF!</definedName>
    <definedName name="CS_exp">#REF!</definedName>
    <definedName name="cs_foreign" localSheetId="5">#REF!</definedName>
    <definedName name="cs_foreign" localSheetId="4">#REF!</definedName>
    <definedName name="cs_foreign">#REF!</definedName>
    <definedName name="cs_notl">#REF!</definedName>
    <definedName name="csf" localSheetId="3">#REF!</definedName>
    <definedName name="csf">#REF!</definedName>
    <definedName name="cstctr">#REF!</definedName>
    <definedName name="CSV_AVG">#REF!</definedName>
    <definedName name="CTCODE" localSheetId="5">#REF!</definedName>
    <definedName name="CTCODE" localSheetId="3">#REF!</definedName>
    <definedName name="CTCODE" localSheetId="4">#REF!</definedName>
    <definedName name="CTCODE">#REF!</definedName>
    <definedName name="CTDELTA1" localSheetId="5">#REF!</definedName>
    <definedName name="CTDELTA1" localSheetId="3">#REF!</definedName>
    <definedName name="CTDELTA1" localSheetId="4">#REF!</definedName>
    <definedName name="CTDELTA1">#REF!</definedName>
    <definedName name="CTDELTA2" localSheetId="5">#REF!</definedName>
    <definedName name="CTDELTA2" localSheetId="3">#REF!</definedName>
    <definedName name="CTDELTA2" localSheetId="4">#REF!</definedName>
    <definedName name="CTDELTA2">#REF!</definedName>
    <definedName name="CTEPOS1" localSheetId="5">#REF!</definedName>
    <definedName name="CTEPOS1" localSheetId="3">#REF!</definedName>
    <definedName name="CTEPOS1" localSheetId="4">#REF!</definedName>
    <definedName name="CTEPOS1">#REF!</definedName>
    <definedName name="CTEPOS2" localSheetId="5">#REF!</definedName>
    <definedName name="CTEPOS2" localSheetId="3">#REF!</definedName>
    <definedName name="CTEPOS2" localSheetId="4">#REF!</definedName>
    <definedName name="CTEPOS2">#REF!</definedName>
    <definedName name="CTG_Inspection_Spares" localSheetId="5">#REF!</definedName>
    <definedName name="CTG_Inspection_Spares" localSheetId="3">#REF!</definedName>
    <definedName name="CTG_Inspection_Spares" localSheetId="4">#REF!</definedName>
    <definedName name="CTG_Inspection_Spares">#REF!</definedName>
    <definedName name="CTGPOS1" localSheetId="5">#REF!</definedName>
    <definedName name="CTGPOS1" localSheetId="3">#REF!</definedName>
    <definedName name="CTGPOS1" localSheetId="4">#REF!</definedName>
    <definedName name="CTGPOS1">#REF!</definedName>
    <definedName name="CTGPOS2" localSheetId="5">#REF!</definedName>
    <definedName name="CTGPOS2" localSheetId="3">#REF!</definedName>
    <definedName name="CTGPOS2" localSheetId="4">#REF!</definedName>
    <definedName name="CTGPOS2">#REF!</definedName>
    <definedName name="CTMONTH" localSheetId="5">#REF!</definedName>
    <definedName name="CTMONTH" localSheetId="3">#REF!</definedName>
    <definedName name="CTMONTH" localSheetId="4">#REF!</definedName>
    <definedName name="CTMONTH">#REF!</definedName>
    <definedName name="CTPROFIT1" localSheetId="5">#REF!</definedName>
    <definedName name="CTPROFIT1" localSheetId="3">#REF!</definedName>
    <definedName name="CTPROFIT1" localSheetId="4">#REF!</definedName>
    <definedName name="CTPROFIT1">#REF!</definedName>
    <definedName name="CTPROFIT2" localSheetId="5">#REF!</definedName>
    <definedName name="CTPROFIT2" localSheetId="3">#REF!</definedName>
    <definedName name="CTPROFIT2" localSheetId="4">#REF!</definedName>
    <definedName name="CTPROFIT2">#REF!</definedName>
    <definedName name="CTPSPLPOS" localSheetId="5">#REF!</definedName>
    <definedName name="CTPSPLPOS" localSheetId="3">#REF!</definedName>
    <definedName name="CTPSPLPOS" localSheetId="4">#REF!</definedName>
    <definedName name="CTPSPLPOS">#REF!</definedName>
    <definedName name="CTUNIT" localSheetId="5">#REF!</definedName>
    <definedName name="CTUNIT" localSheetId="3">#REF!</definedName>
    <definedName name="CTUNIT" localSheetId="4">#REF!</definedName>
    <definedName name="CTUNIT">#REF!</definedName>
    <definedName name="Cum_Pollutant" localSheetId="5">#REF!</definedName>
    <definedName name="Cum_Pollutant" localSheetId="3">#REF!</definedName>
    <definedName name="Cum_Pollutant" localSheetId="4">#REF!</definedName>
    <definedName name="Cum_Pollutant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month" localSheetId="5">#REF!</definedName>
    <definedName name="curmonth" localSheetId="3">#REF!</definedName>
    <definedName name="curmonth" localSheetId="4">#REF!</definedName>
    <definedName name="curmonth">#REF!</definedName>
    <definedName name="curr_mth" localSheetId="5">#REF!</definedName>
    <definedName name="curr_mth" localSheetId="3">#REF!</definedName>
    <definedName name="curr_mth" localSheetId="4">#REF!</definedName>
    <definedName name="curr_mth">#REF!</definedName>
    <definedName name="Curr_Qtr">#REF!</definedName>
    <definedName name="Curr_Yr">#REF!</definedName>
    <definedName name="currency" localSheetId="5">#REF!</definedName>
    <definedName name="currency" localSheetId="3">#REF!</definedName>
    <definedName name="currency" localSheetId="4">#REF!</definedName>
    <definedName name="currency">#REF!</definedName>
    <definedName name="CurrencyCell" localSheetId="5">#REF!</definedName>
    <definedName name="CurrencyCell" localSheetId="3">#REF!</definedName>
    <definedName name="CurrencyCell" localSheetId="4">#REF!</definedName>
    <definedName name="CurrencyCell">#REF!</definedName>
    <definedName name="CurrencyValidation">#REF!</definedName>
    <definedName name="current_budget">#REF!</definedName>
    <definedName name="Current_Forecast">#REF!</definedName>
    <definedName name="CurrentBusDrivers" localSheetId="3">#REF!</definedName>
    <definedName name="CurrentBusDrivers">#REF!</definedName>
    <definedName name="CurrentDateTime" localSheetId="5">#REF!</definedName>
    <definedName name="CurrentDateTime" localSheetId="3">#REF!</definedName>
    <definedName name="CurrentDateTime" localSheetId="4">#REF!</definedName>
    <definedName name="CurrentDateTime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sorLocation" localSheetId="3">#REF!</definedName>
    <definedName name="CursorLocation">#REF!</definedName>
    <definedName name="CursorLocation1" localSheetId="3">#REF!</definedName>
    <definedName name="CursorLocation1">#REF!</definedName>
    <definedName name="CursorLocation2" localSheetId="3">#REF!</definedName>
    <definedName name="CursorLocation2">#REF!</definedName>
    <definedName name="CursorLocFinRptg" localSheetId="3">#REF!</definedName>
    <definedName name="CursorLocFinRptg">#REF!</definedName>
    <definedName name="CURVE_CHANGE" localSheetId="5">#REF!</definedName>
    <definedName name="CURVE_CHANGE" localSheetId="3">#REF!</definedName>
    <definedName name="CURVE_CHANGE" localSheetId="4">#REF!</definedName>
    <definedName name="CURVE_CHANGE">#REF!</definedName>
    <definedName name="Curves" localSheetId="5">#REF!</definedName>
    <definedName name="Curves" localSheetId="3">#REF!</definedName>
    <definedName name="Curves" localSheetId="4">#REF!</definedName>
    <definedName name="Curves">#REF!</definedName>
    <definedName name="CURYR" localSheetId="5">#REF!</definedName>
    <definedName name="CURYR" localSheetId="3">#REF!</definedName>
    <definedName name="CURYR" localSheetId="4">#REF!</definedName>
    <definedName name="CURYR">#REF!</definedName>
    <definedName name="Customer_FC">#REF!</definedName>
    <definedName name="Customer_GHG_Obligation">#REF!</definedName>
    <definedName name="CUSTOMER_RELATED" localSheetId="5">#REF!</definedName>
    <definedName name="CUSTOMER_RELATED" localSheetId="3">#REF!</definedName>
    <definedName name="CUSTOMER_RELATED" localSheetId="4">#REF!</definedName>
    <definedName name="CUSTOMER_RELATED">#REF!</definedName>
    <definedName name="CUSTREL" localSheetId="5">#REF!</definedName>
    <definedName name="CUSTREL" localSheetId="3">#REF!</definedName>
    <definedName name="CUSTREL" localSheetId="4">#REF!</definedName>
    <definedName name="CUSTREL">#REF!</definedName>
    <definedName name="CVOL" localSheetId="5">#REF!</definedName>
    <definedName name="CVOL" localSheetId="3">#REF!</definedName>
    <definedName name="CVOL" localSheetId="4">#REF!</definedName>
    <definedName name="CVOL">#REF!</definedName>
    <definedName name="cwip" localSheetId="3">#REF!</definedName>
    <definedName name="cwip">#REF!</definedName>
    <definedName name="CWR">#REF!</definedName>
    <definedName name="CY">#REF!</definedName>
    <definedName name="Cynthia_Des_Brisay" localSheetId="5">#REF!</definedName>
    <definedName name="Cynthia_Des_Brisay" localSheetId="3">#REF!</definedName>
    <definedName name="Cynthia_Des_Brisay" localSheetId="4">#REF!</definedName>
    <definedName name="Cynthia_Des_Brisay">#REF!</definedName>
    <definedName name="Cyr_Bal_Sht_Assets" localSheetId="5">#REF!</definedName>
    <definedName name="Cyr_Bal_Sht_Assets" localSheetId="3">#REF!</definedName>
    <definedName name="Cyr_Bal_Sht_Assets" localSheetId="4">#REF!</definedName>
    <definedName name="Cyr_Bal_Sht_Assets">#REF!</definedName>
    <definedName name="Cyr_Bal_Sht_Liabs" localSheetId="5">#REF!</definedName>
    <definedName name="Cyr_Bal_Sht_Liabs" localSheetId="3">#REF!</definedName>
    <definedName name="Cyr_Bal_Sht_Liabs" localSheetId="4">#REF!</definedName>
    <definedName name="Cyr_Bal_Sht_Liabs">#REF!</definedName>
    <definedName name="Cyr_Bal_Sht_RE" localSheetId="5">#REF!</definedName>
    <definedName name="Cyr_Bal_Sht_RE" localSheetId="3">#REF!</definedName>
    <definedName name="Cyr_Bal_Sht_RE" localSheetId="4">#REF!</definedName>
    <definedName name="Cyr_Bal_Sht_RE">#REF!</definedName>
    <definedName name="Cyr_Bal_Sht_Sheet" localSheetId="5">#REF!</definedName>
    <definedName name="Cyr_Bal_Sht_Sheet" localSheetId="3">#REF!</definedName>
    <definedName name="Cyr_Bal_Sht_Sheet" localSheetId="4">#REF!</definedName>
    <definedName name="Cyr_Bal_Sht_Sheet">#REF!</definedName>
    <definedName name="Cyr_Bal_Sht_Sheet_Liabs" localSheetId="5">#REF!</definedName>
    <definedName name="Cyr_Bal_Sht_Sheet_Liabs" localSheetId="3">#REF!</definedName>
    <definedName name="Cyr_Bal_Sht_Sheet_Liabs" localSheetId="4">#REF!</definedName>
    <definedName name="Cyr_Bal_Sht_Sheet_Liabs">#REF!</definedName>
    <definedName name="Cyr_Bal_Sht_Sheet_RE" localSheetId="5">#REF!</definedName>
    <definedName name="Cyr_Bal_Sht_Sheet_RE" localSheetId="3">#REF!</definedName>
    <definedName name="Cyr_Bal_Sht_Sheet_RE" localSheetId="4">#REF!</definedName>
    <definedName name="Cyr_Bal_Sht_Sheet_RE">#REF!</definedName>
    <definedName name="Cyr_Cash_Flow" localSheetId="5">#REF!</definedName>
    <definedName name="Cyr_Cash_Flow" localSheetId="3">#REF!</definedName>
    <definedName name="Cyr_Cash_Flow" localSheetId="4">#REF!</definedName>
    <definedName name="Cyr_Cash_Flow">#REF!</definedName>
    <definedName name="Cyr_Cash_Flow_Sheet" localSheetId="5">#REF!</definedName>
    <definedName name="Cyr_Cash_Flow_Sheet" localSheetId="3">#REF!</definedName>
    <definedName name="Cyr_Cash_Flow_Sheet" localSheetId="4">#REF!</definedName>
    <definedName name="Cyr_Cash_Flow_Sheet">#REF!</definedName>
    <definedName name="Cyr_Inc_Stmt" localSheetId="5">#REF!</definedName>
    <definedName name="Cyr_Inc_Stmt" localSheetId="3">#REF!</definedName>
    <definedName name="Cyr_Inc_Stmt" localSheetId="4">#REF!</definedName>
    <definedName name="Cyr_Inc_Stmt">#REF!</definedName>
    <definedName name="Cyr_Inc_Stmt_Internal" localSheetId="5">#REF!</definedName>
    <definedName name="Cyr_Inc_Stmt_Internal" localSheetId="3">#REF!</definedName>
    <definedName name="Cyr_Inc_Stmt_Internal" localSheetId="4">#REF!</definedName>
    <definedName name="Cyr_Inc_Stmt_Internal">#REF!</definedName>
    <definedName name="Cyr_Inc_Stmt_Oth">#REF!</definedName>
    <definedName name="Cyr_Inc_Stmt_Sheet" localSheetId="5">#REF!</definedName>
    <definedName name="Cyr_Inc_Stmt_Sheet" localSheetId="3">#REF!</definedName>
    <definedName name="Cyr_Inc_Stmt_Sheet" localSheetId="4">#REF!</definedName>
    <definedName name="Cyr_Inc_Stmt_Sheet">#REF!</definedName>
    <definedName name="Cyr_Inc_Stmt_Sheet_Oth">#REF!</definedName>
    <definedName name="Cyr_Month_Offset" localSheetId="5">#REF!</definedName>
    <definedName name="Cyr_Month_Offset" localSheetId="3">#REF!</definedName>
    <definedName name="Cyr_Month_Offset" localSheetId="4">#REF!</definedName>
    <definedName name="Cyr_Month_Offset">#REF!</definedName>
    <definedName name="Cyr_UGPP_Bal_Sht" localSheetId="5">#REF!</definedName>
    <definedName name="Cyr_UGPP_Bal_Sht" localSheetId="3">#REF!</definedName>
    <definedName name="Cyr_UGPP_Bal_Sht" localSheetId="4">#REF!</definedName>
    <definedName name="Cyr_UGPP_Bal_Sht">#REF!</definedName>
    <definedName name="Cyr_UGPP_Bal_Sht_Cap" localSheetId="5">#REF!</definedName>
    <definedName name="Cyr_UGPP_Bal_Sht_Cap" localSheetId="3">#REF!</definedName>
    <definedName name="Cyr_UGPP_Bal_Sht_Cap" localSheetId="4">#REF!</definedName>
    <definedName name="Cyr_UGPP_Bal_Sht_Cap">#REF!</definedName>
    <definedName name="Cyr_UGPP_Bal_Sht_Info" localSheetId="5">#REF!</definedName>
    <definedName name="Cyr_UGPP_Bal_Sht_Info" localSheetId="3">#REF!</definedName>
    <definedName name="Cyr_UGPP_Bal_Sht_Info" localSheetId="4">#REF!</definedName>
    <definedName name="Cyr_UGPP_Bal_Sht_Info">#REF!</definedName>
    <definedName name="Cyr_UGPP_Bal_Sht_Info_Cap" localSheetId="5">#REF!</definedName>
    <definedName name="Cyr_UGPP_Bal_Sht_Info_Cap" localSheetId="3">#REF!</definedName>
    <definedName name="Cyr_UGPP_Bal_Sht_Info_Cap" localSheetId="4">#REF!</definedName>
    <definedName name="Cyr_UGPP_Bal_Sht_Info_Cap">#REF!</definedName>
    <definedName name="Cyr_UGPP_Cash_Flow" localSheetId="5">#REF!</definedName>
    <definedName name="Cyr_UGPP_Cash_Flow" localSheetId="3">#REF!</definedName>
    <definedName name="Cyr_UGPP_Cash_Flow" localSheetId="4">#REF!</definedName>
    <definedName name="Cyr_UGPP_Cash_Flow">#REF!</definedName>
    <definedName name="Cyr_UGPP_Cash_Flow_Info" localSheetId="5">#REF!</definedName>
    <definedName name="Cyr_UGPP_Cash_Flow_Info" localSheetId="3">#REF!</definedName>
    <definedName name="Cyr_UGPP_Cash_Flow_Info" localSheetId="4">#REF!</definedName>
    <definedName name="Cyr_UGPP_Cash_Flow_Info">#REF!</definedName>
    <definedName name="Cyr_UGPP_Inc_Stmt" localSheetId="5">#REF!</definedName>
    <definedName name="Cyr_UGPP_Inc_Stmt" localSheetId="3">#REF!</definedName>
    <definedName name="Cyr_UGPP_Inc_Stmt" localSheetId="4">#REF!</definedName>
    <definedName name="Cyr_UGPP_Inc_Stmt">#REF!</definedName>
    <definedName name="Cyr_UGPP_Inc_Stmt_Info" localSheetId="5">#REF!</definedName>
    <definedName name="Cyr_UGPP_Inc_Stmt_Info" localSheetId="3">#REF!</definedName>
    <definedName name="Cyr_UGPP_Inc_Stmt_Info" localSheetId="4">#REF!</definedName>
    <definedName name="Cyr_UGPP_Inc_Stmt_Info">#REF!</definedName>
    <definedName name="D" localSheetId="5" hidden="1">{#N/A,#N/A,FALSE,"Aging Summary";#N/A,#N/A,FALSE,"Ratio Analysis";#N/A,#N/A,FALSE,"Test 120 Day Accts";#N/A,#N/A,FALSE,"Tickmarks"}</definedName>
    <definedName name="D" localSheetId="3" hidden="1">{#N/A,#N/A,FALSE,"Aging Summary";#N/A,#N/A,FALSE,"Ratio Analysis";#N/A,#N/A,FALSE,"Test 120 Day Accts";#N/A,#N/A,FALSE,"Tickmarks"}</definedName>
    <definedName name="D" localSheetId="4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1" localSheetId="5" hidden="1">{"edcredit",#N/A,FALSE,"edcredit"}</definedName>
    <definedName name="d_1" localSheetId="3" hidden="1">{"edcredit",#N/A,FALSE,"edcredit"}</definedName>
    <definedName name="d_1" localSheetId="4" hidden="1">{"edcredit",#N/A,FALSE,"edcredit"}</definedName>
    <definedName name="d_1" hidden="1">{"edcredit",#N/A,FALSE,"edcredit"}</definedName>
    <definedName name="d_1_1" localSheetId="5" hidden="1">{"edcredit",#N/A,FALSE,"edcredit"}</definedName>
    <definedName name="d_1_1" localSheetId="3" hidden="1">{"edcredit",#N/A,FALSE,"edcredit"}</definedName>
    <definedName name="d_1_1" localSheetId="4" hidden="1">{"edcredit",#N/A,FALSE,"edcredit"}</definedName>
    <definedName name="d_1_1" hidden="1">{"edcredit",#N/A,FALSE,"edcredit"}</definedName>
    <definedName name="d_1_2" localSheetId="5" hidden="1">{"edcredit",#N/A,FALSE,"edcredit"}</definedName>
    <definedName name="d_1_2" localSheetId="3" hidden="1">{"edcredit",#N/A,FALSE,"edcredit"}</definedName>
    <definedName name="d_1_2" localSheetId="4" hidden="1">{"edcredit",#N/A,FALSE,"edcredit"}</definedName>
    <definedName name="d_1_2" hidden="1">{"edcredit",#N/A,FALSE,"edcredit"}</definedName>
    <definedName name="d_1_3" localSheetId="5" hidden="1">{"edcredit",#N/A,FALSE,"edcredit"}</definedName>
    <definedName name="d_1_3" localSheetId="3" hidden="1">{"edcredit",#N/A,FALSE,"edcredit"}</definedName>
    <definedName name="d_1_3" localSheetId="4" hidden="1">{"edcredit",#N/A,FALSE,"edcredit"}</definedName>
    <definedName name="d_1_3" hidden="1">{"edcredit",#N/A,FALSE,"edcredit"}</definedName>
    <definedName name="d_1_4" localSheetId="5" hidden="1">{"edcredit",#N/A,FALSE,"edcredit"}</definedName>
    <definedName name="d_1_4" localSheetId="3" hidden="1">{"edcredit",#N/A,FALSE,"edcredit"}</definedName>
    <definedName name="d_1_4" localSheetId="4" hidden="1">{"edcredit",#N/A,FALSE,"edcredit"}</definedName>
    <definedName name="d_1_4" hidden="1">{"edcredit",#N/A,FALSE,"edcredit"}</definedName>
    <definedName name="d_1_5" localSheetId="5" hidden="1">{"edcredit",#N/A,FALSE,"edcredit"}</definedName>
    <definedName name="d_1_5" localSheetId="3" hidden="1">{"edcredit",#N/A,FALSE,"edcredit"}</definedName>
    <definedName name="d_1_5" localSheetId="4" hidden="1">{"edcredit",#N/A,FALSE,"edcredit"}</definedName>
    <definedName name="d_1_5" hidden="1">{"edcredit",#N/A,FALSE,"edcredit"}</definedName>
    <definedName name="d_2" localSheetId="5" hidden="1">{"edcredit",#N/A,FALSE,"edcredit"}</definedName>
    <definedName name="d_2" localSheetId="3" hidden="1">{"edcredit",#N/A,FALSE,"edcredit"}</definedName>
    <definedName name="d_2" localSheetId="4" hidden="1">{"edcredit",#N/A,FALSE,"edcredit"}</definedName>
    <definedName name="d_2" hidden="1">{"edcredit",#N/A,FALSE,"edcredit"}</definedName>
    <definedName name="d_2_1" localSheetId="5" hidden="1">{"edcredit",#N/A,FALSE,"edcredit"}</definedName>
    <definedName name="d_2_1" localSheetId="3" hidden="1">{"edcredit",#N/A,FALSE,"edcredit"}</definedName>
    <definedName name="d_2_1" localSheetId="4" hidden="1">{"edcredit",#N/A,FALSE,"edcredit"}</definedName>
    <definedName name="d_2_1" hidden="1">{"edcredit",#N/A,FALSE,"edcredit"}</definedName>
    <definedName name="d_2_2" localSheetId="5" hidden="1">{"edcredit",#N/A,FALSE,"edcredit"}</definedName>
    <definedName name="d_2_2" localSheetId="3" hidden="1">{"edcredit",#N/A,FALSE,"edcredit"}</definedName>
    <definedName name="d_2_2" localSheetId="4" hidden="1">{"edcredit",#N/A,FALSE,"edcredit"}</definedName>
    <definedName name="d_2_2" hidden="1">{"edcredit",#N/A,FALSE,"edcredit"}</definedName>
    <definedName name="d_2_3" localSheetId="5" hidden="1">{"edcredit",#N/A,FALSE,"edcredit"}</definedName>
    <definedName name="d_2_3" localSheetId="3" hidden="1">{"edcredit",#N/A,FALSE,"edcredit"}</definedName>
    <definedName name="d_2_3" localSheetId="4" hidden="1">{"edcredit",#N/A,FALSE,"edcredit"}</definedName>
    <definedName name="d_2_3" hidden="1">{"edcredit",#N/A,FALSE,"edcredit"}</definedName>
    <definedName name="d_2_4" localSheetId="5" hidden="1">{"edcredit",#N/A,FALSE,"edcredit"}</definedName>
    <definedName name="d_2_4" localSheetId="3" hidden="1">{"edcredit",#N/A,FALSE,"edcredit"}</definedName>
    <definedName name="d_2_4" localSheetId="4" hidden="1">{"edcredit",#N/A,FALSE,"edcredit"}</definedName>
    <definedName name="d_2_4" hidden="1">{"edcredit",#N/A,FALSE,"edcredit"}</definedName>
    <definedName name="d_2_5" localSheetId="5" hidden="1">{"edcredit",#N/A,FALSE,"edcredit"}</definedName>
    <definedName name="d_2_5" localSheetId="3" hidden="1">{"edcredit",#N/A,FALSE,"edcredit"}</definedName>
    <definedName name="d_2_5" localSheetId="4" hidden="1">{"edcredit",#N/A,FALSE,"edcredit"}</definedName>
    <definedName name="d_2_5" hidden="1">{"edcredit",#N/A,FALSE,"edcredit"}</definedName>
    <definedName name="d_3" localSheetId="5" hidden="1">{"edcredit",#N/A,FALSE,"edcredit"}</definedName>
    <definedName name="d_3" localSheetId="3" hidden="1">{"edcredit",#N/A,FALSE,"edcredit"}</definedName>
    <definedName name="d_3" localSheetId="4" hidden="1">{"edcredit",#N/A,FALSE,"edcredit"}</definedName>
    <definedName name="d_3" hidden="1">{"edcredit",#N/A,FALSE,"edcredit"}</definedName>
    <definedName name="d_3_1" localSheetId="5" hidden="1">{"edcredit",#N/A,FALSE,"edcredit"}</definedName>
    <definedName name="d_3_1" localSheetId="3" hidden="1">{"edcredit",#N/A,FALSE,"edcredit"}</definedName>
    <definedName name="d_3_1" localSheetId="4" hidden="1">{"edcredit",#N/A,FALSE,"edcredit"}</definedName>
    <definedName name="d_3_1" hidden="1">{"edcredit",#N/A,FALSE,"edcredit"}</definedName>
    <definedName name="d_3_2" localSheetId="5" hidden="1">{"edcredit",#N/A,FALSE,"edcredit"}</definedName>
    <definedName name="d_3_2" localSheetId="3" hidden="1">{"edcredit",#N/A,FALSE,"edcredit"}</definedName>
    <definedName name="d_3_2" localSheetId="4" hidden="1">{"edcredit",#N/A,FALSE,"edcredit"}</definedName>
    <definedName name="d_3_2" hidden="1">{"edcredit",#N/A,FALSE,"edcredit"}</definedName>
    <definedName name="d_3_3" localSheetId="5" hidden="1">{"edcredit",#N/A,FALSE,"edcredit"}</definedName>
    <definedName name="d_3_3" localSheetId="3" hidden="1">{"edcredit",#N/A,FALSE,"edcredit"}</definedName>
    <definedName name="d_3_3" localSheetId="4" hidden="1">{"edcredit",#N/A,FALSE,"edcredit"}</definedName>
    <definedName name="d_3_3" hidden="1">{"edcredit",#N/A,FALSE,"edcredit"}</definedName>
    <definedName name="d_3_4" localSheetId="5" hidden="1">{"edcredit",#N/A,FALSE,"edcredit"}</definedName>
    <definedName name="d_3_4" localSheetId="3" hidden="1">{"edcredit",#N/A,FALSE,"edcredit"}</definedName>
    <definedName name="d_3_4" localSheetId="4" hidden="1">{"edcredit",#N/A,FALSE,"edcredit"}</definedName>
    <definedName name="d_3_4" hidden="1">{"edcredit",#N/A,FALSE,"edcredit"}</definedName>
    <definedName name="d_3_5" localSheetId="5" hidden="1">{"edcredit",#N/A,FALSE,"edcredit"}</definedName>
    <definedName name="d_3_5" localSheetId="3" hidden="1">{"edcredit",#N/A,FALSE,"edcredit"}</definedName>
    <definedName name="d_3_5" localSheetId="4" hidden="1">{"edcredit",#N/A,FALSE,"edcredit"}</definedName>
    <definedName name="d_3_5" hidden="1">{"edcredit",#N/A,FALSE,"edcredit"}</definedName>
    <definedName name="d_4" localSheetId="5" hidden="1">{"edcredit",#N/A,FALSE,"edcredit"}</definedName>
    <definedName name="d_4" localSheetId="3" hidden="1">{"edcredit",#N/A,FALSE,"edcredit"}</definedName>
    <definedName name="d_4" localSheetId="4" hidden="1">{"edcredit",#N/A,FALSE,"edcredit"}</definedName>
    <definedName name="d_4" hidden="1">{"edcredit",#N/A,FALSE,"edcredit"}</definedName>
    <definedName name="d_4_1" localSheetId="5" hidden="1">{"edcredit",#N/A,FALSE,"edcredit"}</definedName>
    <definedName name="d_4_1" localSheetId="3" hidden="1">{"edcredit",#N/A,FALSE,"edcredit"}</definedName>
    <definedName name="d_4_1" localSheetId="4" hidden="1">{"edcredit",#N/A,FALSE,"edcredit"}</definedName>
    <definedName name="d_4_1" hidden="1">{"edcredit",#N/A,FALSE,"edcredit"}</definedName>
    <definedName name="d_4_2" localSheetId="5" hidden="1">{"edcredit",#N/A,FALSE,"edcredit"}</definedName>
    <definedName name="d_4_2" localSheetId="3" hidden="1">{"edcredit",#N/A,FALSE,"edcredit"}</definedName>
    <definedName name="d_4_2" localSheetId="4" hidden="1">{"edcredit",#N/A,FALSE,"edcredit"}</definedName>
    <definedName name="d_4_2" hidden="1">{"edcredit",#N/A,FALSE,"edcredit"}</definedName>
    <definedName name="d_4_3" localSheetId="5" hidden="1">{"edcredit",#N/A,FALSE,"edcredit"}</definedName>
    <definedName name="d_4_3" localSheetId="3" hidden="1">{"edcredit",#N/A,FALSE,"edcredit"}</definedName>
    <definedName name="d_4_3" localSheetId="4" hidden="1">{"edcredit",#N/A,FALSE,"edcredit"}</definedName>
    <definedName name="d_4_3" hidden="1">{"edcredit",#N/A,FALSE,"edcredit"}</definedName>
    <definedName name="d_4_4" localSheetId="5" hidden="1">{"edcredit",#N/A,FALSE,"edcredit"}</definedName>
    <definedName name="d_4_4" localSheetId="3" hidden="1">{"edcredit",#N/A,FALSE,"edcredit"}</definedName>
    <definedName name="d_4_4" localSheetId="4" hidden="1">{"edcredit",#N/A,FALSE,"edcredit"}</definedName>
    <definedName name="d_4_4" hidden="1">{"edcredit",#N/A,FALSE,"edcredit"}</definedName>
    <definedName name="d_4_5" localSheetId="5" hidden="1">{"edcredit",#N/A,FALSE,"edcredit"}</definedName>
    <definedName name="d_4_5" localSheetId="3" hidden="1">{"edcredit",#N/A,FALSE,"edcredit"}</definedName>
    <definedName name="d_4_5" localSheetId="4" hidden="1">{"edcredit",#N/A,FALSE,"edcredit"}</definedName>
    <definedName name="d_4_5" hidden="1">{"edcredit",#N/A,FALSE,"edcredit"}</definedName>
    <definedName name="d_5" localSheetId="5" hidden="1">{"edcredit",#N/A,FALSE,"edcredit"}</definedName>
    <definedName name="d_5" localSheetId="3" hidden="1">{"edcredit",#N/A,FALSE,"edcredit"}</definedName>
    <definedName name="d_5" localSheetId="4" hidden="1">{"edcredit",#N/A,FALSE,"edcredit"}</definedName>
    <definedName name="d_5" hidden="1">{"edcredit",#N/A,FALSE,"edcredit"}</definedName>
    <definedName name="d_5_1" localSheetId="5" hidden="1">{"edcredit",#N/A,FALSE,"edcredit"}</definedName>
    <definedName name="d_5_1" localSheetId="3" hidden="1">{"edcredit",#N/A,FALSE,"edcredit"}</definedName>
    <definedName name="d_5_1" localSheetId="4" hidden="1">{"edcredit",#N/A,FALSE,"edcredit"}</definedName>
    <definedName name="d_5_1" hidden="1">{"edcredit",#N/A,FALSE,"edcredit"}</definedName>
    <definedName name="d_5_2" localSheetId="5" hidden="1">{"edcredit",#N/A,FALSE,"edcredit"}</definedName>
    <definedName name="d_5_2" localSheetId="3" hidden="1">{"edcredit",#N/A,FALSE,"edcredit"}</definedName>
    <definedName name="d_5_2" localSheetId="4" hidden="1">{"edcredit",#N/A,FALSE,"edcredit"}</definedName>
    <definedName name="d_5_2" hidden="1">{"edcredit",#N/A,FALSE,"edcredit"}</definedName>
    <definedName name="d_5_3" localSheetId="5" hidden="1">{"edcredit",#N/A,FALSE,"edcredit"}</definedName>
    <definedName name="d_5_3" localSheetId="3" hidden="1">{"edcredit",#N/A,FALSE,"edcredit"}</definedName>
    <definedName name="d_5_3" localSheetId="4" hidden="1">{"edcredit",#N/A,FALSE,"edcredit"}</definedName>
    <definedName name="d_5_3" hidden="1">{"edcredit",#N/A,FALSE,"edcredit"}</definedName>
    <definedName name="d_5_4" localSheetId="5" hidden="1">{"edcredit",#N/A,FALSE,"edcredit"}</definedName>
    <definedName name="d_5_4" localSheetId="3" hidden="1">{"edcredit",#N/A,FALSE,"edcredit"}</definedName>
    <definedName name="d_5_4" localSheetId="4" hidden="1">{"edcredit",#N/A,FALSE,"edcredit"}</definedName>
    <definedName name="d_5_4" hidden="1">{"edcredit",#N/A,FALSE,"edcredit"}</definedName>
    <definedName name="d_5_5" localSheetId="5" hidden="1">{"edcredit",#N/A,FALSE,"edcredit"}</definedName>
    <definedName name="d_5_5" localSheetId="3" hidden="1">{"edcredit",#N/A,FALSE,"edcredit"}</definedName>
    <definedName name="d_5_5" localSheetId="4" hidden="1">{"edcredit",#N/A,FALSE,"edcredit"}</definedName>
    <definedName name="d_5_5" hidden="1">{"edcredit",#N/A,FALSE,"edcredit"}</definedName>
    <definedName name="D_B4T3S3" localSheetId="5">#REF!</definedName>
    <definedName name="D_B4T3S3" localSheetId="3">#REF!</definedName>
    <definedName name="D_B4T3S3" localSheetId="4">#REF!</definedName>
    <definedName name="D_B4T3S3">#REF!</definedName>
    <definedName name="D_J_L" localSheetId="3">#REF!</definedName>
    <definedName name="D_J_L">#REF!</definedName>
    <definedName name="D01000010001" localSheetId="5">#REF!</definedName>
    <definedName name="D01000010001" localSheetId="3">#REF!</definedName>
    <definedName name="D01000010001" localSheetId="4">#REF!</definedName>
    <definedName name="D01000010001">#REF!</definedName>
    <definedName name="D01000010002" localSheetId="5">#REF!</definedName>
    <definedName name="D01000010002" localSheetId="3">#REF!</definedName>
    <definedName name="D01000010002" localSheetId="4">#REF!</definedName>
    <definedName name="D01000010002">#REF!</definedName>
    <definedName name="D01000010003" localSheetId="5">#REF!</definedName>
    <definedName name="D01000010003" localSheetId="3">#REF!</definedName>
    <definedName name="D01000010003" localSheetId="4">#REF!</definedName>
    <definedName name="D01000010003">#REF!</definedName>
    <definedName name="D01000010004" localSheetId="5">#REF!</definedName>
    <definedName name="D01000010004" localSheetId="3">#REF!</definedName>
    <definedName name="D01000010004" localSheetId="4">#REF!</definedName>
    <definedName name="D01000010004">#REF!</definedName>
    <definedName name="D01000010005" localSheetId="5">#REF!</definedName>
    <definedName name="D01000010005" localSheetId="3">#REF!</definedName>
    <definedName name="D01000010005" localSheetId="4">#REF!</definedName>
    <definedName name="D01000010005">#REF!</definedName>
    <definedName name="D01000010006" localSheetId="5">#REF!</definedName>
    <definedName name="D01000010006" localSheetId="3">#REF!</definedName>
    <definedName name="D01000010006" localSheetId="4">#REF!</definedName>
    <definedName name="D01000010006">#REF!</definedName>
    <definedName name="D01000010007" localSheetId="5">#REF!</definedName>
    <definedName name="D01000010007" localSheetId="3">#REF!</definedName>
    <definedName name="D01000010007" localSheetId="4">#REF!</definedName>
    <definedName name="D01000010007">#REF!</definedName>
    <definedName name="D01000010008" localSheetId="5">#REF!</definedName>
    <definedName name="D01000010008" localSheetId="3">#REF!</definedName>
    <definedName name="D01000010008" localSheetId="4">#REF!</definedName>
    <definedName name="D01000010008">#REF!</definedName>
    <definedName name="D01000010009" localSheetId="5">#REF!</definedName>
    <definedName name="D01000010009" localSheetId="3">#REF!</definedName>
    <definedName name="D01000010009" localSheetId="4">#REF!</definedName>
    <definedName name="D01000010009">#REF!</definedName>
    <definedName name="D01000010010" localSheetId="5">#REF!</definedName>
    <definedName name="D01000010010" localSheetId="3">#REF!</definedName>
    <definedName name="D01000010010" localSheetId="4">#REF!</definedName>
    <definedName name="D01000010010">#REF!</definedName>
    <definedName name="D01000010011" localSheetId="5">#REF!</definedName>
    <definedName name="D01000010011" localSheetId="3">#REF!</definedName>
    <definedName name="D01000010011" localSheetId="4">#REF!</definedName>
    <definedName name="D01000010011">#REF!</definedName>
    <definedName name="D01000010012" localSheetId="5">#REF!</definedName>
    <definedName name="D01000010012" localSheetId="3">#REF!</definedName>
    <definedName name="D01000010012" localSheetId="4">#REF!</definedName>
    <definedName name="D01000010012">#REF!</definedName>
    <definedName name="D01000010013" localSheetId="5">#REF!</definedName>
    <definedName name="D01000010013" localSheetId="3">#REF!</definedName>
    <definedName name="D01000010013" localSheetId="4">#REF!</definedName>
    <definedName name="D01000010013">#REF!</definedName>
    <definedName name="D01000020001" localSheetId="5">#REF!</definedName>
    <definedName name="D01000020001" localSheetId="3">#REF!</definedName>
    <definedName name="D01000020001" localSheetId="4">#REF!</definedName>
    <definedName name="D01000020001">#REF!</definedName>
    <definedName name="D01000020002" localSheetId="5">#REF!</definedName>
    <definedName name="D01000020002" localSheetId="3">#REF!</definedName>
    <definedName name="D01000020002" localSheetId="4">#REF!</definedName>
    <definedName name="D01000020002">#REF!</definedName>
    <definedName name="D01000020003" localSheetId="5">#REF!</definedName>
    <definedName name="D01000020003" localSheetId="3">#REF!</definedName>
    <definedName name="D01000020003" localSheetId="4">#REF!</definedName>
    <definedName name="D01000020003">#REF!</definedName>
    <definedName name="D01000020004" localSheetId="5">#REF!</definedName>
    <definedName name="D01000020004" localSheetId="3">#REF!</definedName>
    <definedName name="D01000020004" localSheetId="4">#REF!</definedName>
    <definedName name="D01000020004">#REF!</definedName>
    <definedName name="D01000020005" localSheetId="5">#REF!</definedName>
    <definedName name="D01000020005" localSheetId="3">#REF!</definedName>
    <definedName name="D01000020005" localSheetId="4">#REF!</definedName>
    <definedName name="D01000020005">#REF!</definedName>
    <definedName name="D01000020006" localSheetId="5">#REF!</definedName>
    <definedName name="D01000020006" localSheetId="3">#REF!</definedName>
    <definedName name="D01000020006" localSheetId="4">#REF!</definedName>
    <definedName name="D01000020006">#REF!</definedName>
    <definedName name="D01000020007" localSheetId="5">#REF!</definedName>
    <definedName name="D01000020007" localSheetId="3">#REF!</definedName>
    <definedName name="D01000020007" localSheetId="4">#REF!</definedName>
    <definedName name="D01000020007">#REF!</definedName>
    <definedName name="D01000020008" localSheetId="5">#REF!</definedName>
    <definedName name="D01000020008" localSheetId="3">#REF!</definedName>
    <definedName name="D01000020008" localSheetId="4">#REF!</definedName>
    <definedName name="D01000020008">#REF!</definedName>
    <definedName name="D01000020013" localSheetId="5">#REF!</definedName>
    <definedName name="D01000020013" localSheetId="3">#REF!</definedName>
    <definedName name="D01000020013" localSheetId="4">#REF!</definedName>
    <definedName name="D01000020013">#REF!</definedName>
    <definedName name="D01000030001" localSheetId="5">#REF!</definedName>
    <definedName name="D01000030001" localSheetId="3">#REF!</definedName>
    <definedName name="D01000030001" localSheetId="4">#REF!</definedName>
    <definedName name="D01000030001">#REF!</definedName>
    <definedName name="D01000030002" localSheetId="5">#REF!</definedName>
    <definedName name="D01000030002" localSheetId="3">#REF!</definedName>
    <definedName name="D01000030002" localSheetId="4">#REF!</definedName>
    <definedName name="D01000030002">#REF!</definedName>
    <definedName name="D01000030003" localSheetId="5">#REF!</definedName>
    <definedName name="D01000030003" localSheetId="3">#REF!</definedName>
    <definedName name="D01000030003" localSheetId="4">#REF!</definedName>
    <definedName name="D01000030003">#REF!</definedName>
    <definedName name="D01000030004" localSheetId="5">#REF!</definedName>
    <definedName name="D01000030004" localSheetId="3">#REF!</definedName>
    <definedName name="D01000030004" localSheetId="4">#REF!</definedName>
    <definedName name="D01000030004">#REF!</definedName>
    <definedName name="D01000030005" localSheetId="5">#REF!</definedName>
    <definedName name="D01000030005" localSheetId="3">#REF!</definedName>
    <definedName name="D01000030005" localSheetId="4">#REF!</definedName>
    <definedName name="D01000030005">#REF!</definedName>
    <definedName name="D01000030008" localSheetId="5">#REF!</definedName>
    <definedName name="D01000030008" localSheetId="3">#REF!</definedName>
    <definedName name="D01000030008" localSheetId="4">#REF!</definedName>
    <definedName name="D01000030008">#REF!</definedName>
    <definedName name="D01000040001" localSheetId="5">#REF!</definedName>
    <definedName name="D01000040001" localSheetId="3">#REF!</definedName>
    <definedName name="D01000040001" localSheetId="4">#REF!</definedName>
    <definedName name="D01000040001">#REF!</definedName>
    <definedName name="D01000040002" localSheetId="5">#REF!</definedName>
    <definedName name="D01000040002" localSheetId="3">#REF!</definedName>
    <definedName name="D01000040002" localSheetId="4">#REF!</definedName>
    <definedName name="D01000040002">#REF!</definedName>
    <definedName name="D01000040003" localSheetId="5">#REF!</definedName>
    <definedName name="D01000040003" localSheetId="3">#REF!</definedName>
    <definedName name="D01000040003" localSheetId="4">#REF!</definedName>
    <definedName name="D01000040003">#REF!</definedName>
    <definedName name="D01000040004" localSheetId="5">#REF!</definedName>
    <definedName name="D01000040004" localSheetId="3">#REF!</definedName>
    <definedName name="D01000040004" localSheetId="4">#REF!</definedName>
    <definedName name="D01000040004">#REF!</definedName>
    <definedName name="D01000040005" localSheetId="5">#REF!</definedName>
    <definedName name="D01000040005" localSheetId="3">#REF!</definedName>
    <definedName name="D01000040005" localSheetId="4">#REF!</definedName>
    <definedName name="D01000040005">#REF!</definedName>
    <definedName name="D01000040008" localSheetId="5">#REF!</definedName>
    <definedName name="D01000040008" localSheetId="3">#REF!</definedName>
    <definedName name="D01000040008" localSheetId="4">#REF!</definedName>
    <definedName name="D01000040008">#REF!</definedName>
    <definedName name="D01100010001" localSheetId="5">#REF!</definedName>
    <definedName name="D01100010001" localSheetId="3">#REF!</definedName>
    <definedName name="D01100010001" localSheetId="4">#REF!</definedName>
    <definedName name="D01100010001">#REF!</definedName>
    <definedName name="D01100010002" localSheetId="5">#REF!</definedName>
    <definedName name="D01100010002" localSheetId="3">#REF!</definedName>
    <definedName name="D01100010002" localSheetId="4">#REF!</definedName>
    <definedName name="D01100010002">#REF!</definedName>
    <definedName name="D01100010003" localSheetId="5">#REF!</definedName>
    <definedName name="D01100010003" localSheetId="3">#REF!</definedName>
    <definedName name="D01100010003" localSheetId="4">#REF!</definedName>
    <definedName name="D01100010003">#REF!</definedName>
    <definedName name="D01100010004" localSheetId="5">#REF!</definedName>
    <definedName name="D01100010004" localSheetId="3">#REF!</definedName>
    <definedName name="D01100010004" localSheetId="4">#REF!</definedName>
    <definedName name="D01100010004">#REF!</definedName>
    <definedName name="D01100010010" localSheetId="5">#REF!</definedName>
    <definedName name="D01100010010" localSheetId="3">#REF!</definedName>
    <definedName name="D01100010010" localSheetId="4">#REF!</definedName>
    <definedName name="D01100010010">#REF!</definedName>
    <definedName name="D01100020001" localSheetId="5">#REF!</definedName>
    <definedName name="D01100020001" localSheetId="3">#REF!</definedName>
    <definedName name="D01100020001" localSheetId="4">#REF!</definedName>
    <definedName name="D01100020001">#REF!</definedName>
    <definedName name="D01100020002" localSheetId="5">#REF!</definedName>
    <definedName name="D01100020002" localSheetId="3">#REF!</definedName>
    <definedName name="D01100020002" localSheetId="4">#REF!</definedName>
    <definedName name="D01100020002">#REF!</definedName>
    <definedName name="D01100020003" localSheetId="5">#REF!</definedName>
    <definedName name="D01100020003" localSheetId="3">#REF!</definedName>
    <definedName name="D01100020003" localSheetId="4">#REF!</definedName>
    <definedName name="D01100020003">#REF!</definedName>
    <definedName name="D01100020010" localSheetId="5">#REF!</definedName>
    <definedName name="D01100020010" localSheetId="3">#REF!</definedName>
    <definedName name="D01100020010" localSheetId="4">#REF!</definedName>
    <definedName name="D01100020010">#REF!</definedName>
    <definedName name="D01100030001" localSheetId="5">#REF!</definedName>
    <definedName name="D01100030001" localSheetId="3">#REF!</definedName>
    <definedName name="D01100030001" localSheetId="4">#REF!</definedName>
    <definedName name="D01100030001">#REF!</definedName>
    <definedName name="D01100030002" localSheetId="5">#REF!</definedName>
    <definedName name="D01100030002" localSheetId="3">#REF!</definedName>
    <definedName name="D01100030002" localSheetId="4">#REF!</definedName>
    <definedName name="D01100030002">#REF!</definedName>
    <definedName name="D01100030003" localSheetId="5">#REF!</definedName>
    <definedName name="D01100030003" localSheetId="3">#REF!</definedName>
    <definedName name="D01100030003" localSheetId="4">#REF!</definedName>
    <definedName name="D01100030003">#REF!</definedName>
    <definedName name="D01100030010" localSheetId="5">#REF!</definedName>
    <definedName name="D01100030010" localSheetId="3">#REF!</definedName>
    <definedName name="D01100030010" localSheetId="4">#REF!</definedName>
    <definedName name="D01100030010">#REF!</definedName>
    <definedName name="D01200010001" localSheetId="5">#REF!</definedName>
    <definedName name="D01200010001" localSheetId="3">#REF!</definedName>
    <definedName name="D01200010001" localSheetId="4">#REF!</definedName>
    <definedName name="D01200010001">#REF!</definedName>
    <definedName name="D01200010002" localSheetId="5">#REF!</definedName>
    <definedName name="D01200010002" localSheetId="3">#REF!</definedName>
    <definedName name="D01200010002" localSheetId="4">#REF!</definedName>
    <definedName name="D01200010002">#REF!</definedName>
    <definedName name="D01200010003" localSheetId="5">#REF!</definedName>
    <definedName name="D01200010003" localSheetId="3">#REF!</definedName>
    <definedName name="D01200010003" localSheetId="4">#REF!</definedName>
    <definedName name="D01200010003">#REF!</definedName>
    <definedName name="D01300010001" localSheetId="5">#REF!</definedName>
    <definedName name="D01300010001" localSheetId="3">#REF!</definedName>
    <definedName name="D01300010001" localSheetId="4">#REF!</definedName>
    <definedName name="D01300010001">#REF!</definedName>
    <definedName name="D01300010002" localSheetId="5">#REF!</definedName>
    <definedName name="D01300010002" localSheetId="3">#REF!</definedName>
    <definedName name="D01300010002" localSheetId="4">#REF!</definedName>
    <definedName name="D01300010002">#REF!</definedName>
    <definedName name="D01300010003" localSheetId="5">#REF!</definedName>
    <definedName name="D01300010003" localSheetId="3">#REF!</definedName>
    <definedName name="D01300010003" localSheetId="4">#REF!</definedName>
    <definedName name="D01300010003">#REF!</definedName>
    <definedName name="D01300010004" localSheetId="5">#REF!</definedName>
    <definedName name="D01300010004" localSheetId="3">#REF!</definedName>
    <definedName name="D01300010004" localSheetId="4">#REF!</definedName>
    <definedName name="D01300010004">#REF!</definedName>
    <definedName name="D01300010005" localSheetId="5">#REF!</definedName>
    <definedName name="D01300010005" localSheetId="3">#REF!</definedName>
    <definedName name="D01300010005" localSheetId="4">#REF!</definedName>
    <definedName name="D01300010005">#REF!</definedName>
    <definedName name="D01300010006" localSheetId="5">#REF!</definedName>
    <definedName name="D01300010006" localSheetId="3">#REF!</definedName>
    <definedName name="D01300010006" localSheetId="4">#REF!</definedName>
    <definedName name="D01300010006">#REF!</definedName>
    <definedName name="D01300010007" localSheetId="5">#REF!</definedName>
    <definedName name="D01300010007" localSheetId="3">#REF!</definedName>
    <definedName name="D01300010007" localSheetId="4">#REF!</definedName>
    <definedName name="D01300010007">#REF!</definedName>
    <definedName name="D01300010008" localSheetId="5">#REF!</definedName>
    <definedName name="D01300010008" localSheetId="3">#REF!</definedName>
    <definedName name="D01300010008" localSheetId="4">#REF!</definedName>
    <definedName name="D01300010008">#REF!</definedName>
    <definedName name="D01300010009" localSheetId="5">#REF!</definedName>
    <definedName name="D01300010009" localSheetId="3">#REF!</definedName>
    <definedName name="D01300010009" localSheetId="4">#REF!</definedName>
    <definedName name="D01300010009">#REF!</definedName>
    <definedName name="D01300010010" localSheetId="5">#REF!</definedName>
    <definedName name="D01300010010" localSheetId="3">#REF!</definedName>
    <definedName name="D01300010010" localSheetId="4">#REF!</definedName>
    <definedName name="D01300010010">#REF!</definedName>
    <definedName name="D01300010011" localSheetId="5">#REF!</definedName>
    <definedName name="D01300010011" localSheetId="3">#REF!</definedName>
    <definedName name="D01300010011" localSheetId="4">#REF!</definedName>
    <definedName name="D01300010011">#REF!</definedName>
    <definedName name="D01300010012" localSheetId="5">#REF!</definedName>
    <definedName name="D01300010012" localSheetId="3">#REF!</definedName>
    <definedName name="D01300010012" localSheetId="4">#REF!</definedName>
    <definedName name="D01300010012">#REF!</definedName>
    <definedName name="D01300010013" localSheetId="5">#REF!</definedName>
    <definedName name="D01300010013" localSheetId="3">#REF!</definedName>
    <definedName name="D01300010013" localSheetId="4">#REF!</definedName>
    <definedName name="D01300010013">#REF!</definedName>
    <definedName name="D01300010014" localSheetId="5">#REF!</definedName>
    <definedName name="D01300010014" localSheetId="3">#REF!</definedName>
    <definedName name="D01300010014" localSheetId="4">#REF!</definedName>
    <definedName name="D01300010014">#REF!</definedName>
    <definedName name="D01300010015" localSheetId="5">#REF!</definedName>
    <definedName name="D01300010015" localSheetId="3">#REF!</definedName>
    <definedName name="D01300010015" localSheetId="4">#REF!</definedName>
    <definedName name="D01300010015">#REF!</definedName>
    <definedName name="D01300010016" localSheetId="5">#REF!</definedName>
    <definedName name="D01300010016" localSheetId="3">#REF!</definedName>
    <definedName name="D01300010016" localSheetId="4">#REF!</definedName>
    <definedName name="D01300010016">#REF!</definedName>
    <definedName name="D01300010017" localSheetId="5">#REF!</definedName>
    <definedName name="D01300010017" localSheetId="3">#REF!</definedName>
    <definedName name="D01300010017" localSheetId="4">#REF!</definedName>
    <definedName name="D01300010017">#REF!</definedName>
    <definedName name="D01300010018" localSheetId="5">#REF!</definedName>
    <definedName name="D01300010018" localSheetId="3">#REF!</definedName>
    <definedName name="D01300010018" localSheetId="4">#REF!</definedName>
    <definedName name="D01300010018">#REF!</definedName>
    <definedName name="D01300010019" localSheetId="5">#REF!</definedName>
    <definedName name="D01300010019" localSheetId="3">#REF!</definedName>
    <definedName name="D01300010019" localSheetId="4">#REF!</definedName>
    <definedName name="D01300010019">#REF!</definedName>
    <definedName name="D01300020001" localSheetId="5">#REF!</definedName>
    <definedName name="D01300020001" localSheetId="3">#REF!</definedName>
    <definedName name="D01300020001" localSheetId="4">#REF!</definedName>
    <definedName name="D01300020001">#REF!</definedName>
    <definedName name="D01300020002" localSheetId="5">#REF!</definedName>
    <definedName name="D01300020002" localSheetId="3">#REF!</definedName>
    <definedName name="D01300020002" localSheetId="4">#REF!</definedName>
    <definedName name="D01300020002">#REF!</definedName>
    <definedName name="D01300020003" localSheetId="5">#REF!</definedName>
    <definedName name="D01300020003" localSheetId="3">#REF!</definedName>
    <definedName name="D01300020003" localSheetId="4">#REF!</definedName>
    <definedName name="D01300020003">#REF!</definedName>
    <definedName name="D01300020004" localSheetId="5">#REF!</definedName>
    <definedName name="D01300020004" localSheetId="3">#REF!</definedName>
    <definedName name="D01300020004" localSheetId="4">#REF!</definedName>
    <definedName name="D01300020004">#REF!</definedName>
    <definedName name="D01300020005" localSheetId="5">#REF!</definedName>
    <definedName name="D01300020005" localSheetId="3">#REF!</definedName>
    <definedName name="D01300020005" localSheetId="4">#REF!</definedName>
    <definedName name="D01300020005">#REF!</definedName>
    <definedName name="D01300020006" localSheetId="5">#REF!</definedName>
    <definedName name="D01300020006" localSheetId="3">#REF!</definedName>
    <definedName name="D01300020006" localSheetId="4">#REF!</definedName>
    <definedName name="D01300020006">#REF!</definedName>
    <definedName name="D01300020007" localSheetId="5">#REF!</definedName>
    <definedName name="D01300020007" localSheetId="3">#REF!</definedName>
    <definedName name="D01300020007" localSheetId="4">#REF!</definedName>
    <definedName name="D01300020007">#REF!</definedName>
    <definedName name="D01300020008" localSheetId="5">#REF!</definedName>
    <definedName name="D01300020008" localSheetId="3">#REF!</definedName>
    <definedName name="D01300020008" localSheetId="4">#REF!</definedName>
    <definedName name="D01300020008">#REF!</definedName>
    <definedName name="D01300020009" localSheetId="5">#REF!</definedName>
    <definedName name="D01300020009" localSheetId="3">#REF!</definedName>
    <definedName name="D01300020009" localSheetId="4">#REF!</definedName>
    <definedName name="D01300020009">#REF!</definedName>
    <definedName name="D01300020010" localSheetId="5">#REF!</definedName>
    <definedName name="D01300020010" localSheetId="3">#REF!</definedName>
    <definedName name="D01300020010" localSheetId="4">#REF!</definedName>
    <definedName name="D01300020010">#REF!</definedName>
    <definedName name="D01300020011" localSheetId="5">#REF!</definedName>
    <definedName name="D01300020011" localSheetId="3">#REF!</definedName>
    <definedName name="D01300020011" localSheetId="4">#REF!</definedName>
    <definedName name="D01300020011">#REF!</definedName>
    <definedName name="D01300020012" localSheetId="5">#REF!</definedName>
    <definedName name="D01300020012" localSheetId="3">#REF!</definedName>
    <definedName name="D01300020012" localSheetId="4">#REF!</definedName>
    <definedName name="D01300020012">#REF!</definedName>
    <definedName name="D01300020013" localSheetId="5">#REF!</definedName>
    <definedName name="D01300020013" localSheetId="3">#REF!</definedName>
    <definedName name="D01300020013" localSheetId="4">#REF!</definedName>
    <definedName name="D01300020013">#REF!</definedName>
    <definedName name="D01300020014" localSheetId="5">#REF!</definedName>
    <definedName name="D01300020014" localSheetId="3">#REF!</definedName>
    <definedName name="D01300020014" localSheetId="4">#REF!</definedName>
    <definedName name="D01300020014">#REF!</definedName>
    <definedName name="D01300020015" localSheetId="5">#REF!</definedName>
    <definedName name="D01300020015" localSheetId="3">#REF!</definedName>
    <definedName name="D01300020015" localSheetId="4">#REF!</definedName>
    <definedName name="D01300020015">#REF!</definedName>
    <definedName name="D01300020016" localSheetId="5">#REF!</definedName>
    <definedName name="D01300020016" localSheetId="3">#REF!</definedName>
    <definedName name="D01300020016" localSheetId="4">#REF!</definedName>
    <definedName name="D01300020016">#REF!</definedName>
    <definedName name="D01300020017" localSheetId="5">#REF!</definedName>
    <definedName name="D01300020017" localSheetId="3">#REF!</definedName>
    <definedName name="D01300020017" localSheetId="4">#REF!</definedName>
    <definedName name="D01300020017">#REF!</definedName>
    <definedName name="D01300020018" localSheetId="5">#REF!</definedName>
    <definedName name="D01300020018" localSheetId="3">#REF!</definedName>
    <definedName name="D01300020018" localSheetId="4">#REF!</definedName>
    <definedName name="D01300020018">#REF!</definedName>
    <definedName name="D01300030001" localSheetId="5">#REF!</definedName>
    <definedName name="D01300030001" localSheetId="3">#REF!</definedName>
    <definedName name="D01300030001" localSheetId="4">#REF!</definedName>
    <definedName name="D01300030001">#REF!</definedName>
    <definedName name="D01500010001" localSheetId="5">#REF!</definedName>
    <definedName name="D01500010001" localSheetId="3">#REF!</definedName>
    <definedName name="D01500010001" localSheetId="4">#REF!</definedName>
    <definedName name="D01500010001">#REF!</definedName>
    <definedName name="D01500010002" localSheetId="5">#REF!</definedName>
    <definedName name="D01500010002" localSheetId="3">#REF!</definedName>
    <definedName name="D01500010002" localSheetId="4">#REF!</definedName>
    <definedName name="D01500010002">#REF!</definedName>
    <definedName name="D01500010003" localSheetId="5">#REF!</definedName>
    <definedName name="D01500010003" localSheetId="3">#REF!</definedName>
    <definedName name="D01500010003" localSheetId="4">#REF!</definedName>
    <definedName name="D01500010003">#REF!</definedName>
    <definedName name="D01500010004" localSheetId="5">#REF!</definedName>
    <definedName name="D01500010004" localSheetId="3">#REF!</definedName>
    <definedName name="D01500010004" localSheetId="4">#REF!</definedName>
    <definedName name="D01500010004">#REF!</definedName>
    <definedName name="D01500010005" localSheetId="5">#REF!</definedName>
    <definedName name="D01500010005" localSheetId="3">#REF!</definedName>
    <definedName name="D01500010005" localSheetId="4">#REF!</definedName>
    <definedName name="D01500010005">#REF!</definedName>
    <definedName name="D01500010006" localSheetId="5">#REF!</definedName>
    <definedName name="D01500010006" localSheetId="3">#REF!</definedName>
    <definedName name="D01500010006" localSheetId="4">#REF!</definedName>
    <definedName name="D01500010006">#REF!</definedName>
    <definedName name="D01500010010" localSheetId="5">#REF!</definedName>
    <definedName name="D01500010010" localSheetId="3">#REF!</definedName>
    <definedName name="D01500010010" localSheetId="4">#REF!</definedName>
    <definedName name="D01500010010">#REF!</definedName>
    <definedName name="D01500020001" localSheetId="5">#REF!</definedName>
    <definedName name="D01500020001" localSheetId="3">#REF!</definedName>
    <definedName name="D01500020001" localSheetId="4">#REF!</definedName>
    <definedName name="D01500020001">#REF!</definedName>
    <definedName name="D01500020002" localSheetId="5">#REF!</definedName>
    <definedName name="D01500020002" localSheetId="3">#REF!</definedName>
    <definedName name="D01500020002" localSheetId="4">#REF!</definedName>
    <definedName name="D01500020002">#REF!</definedName>
    <definedName name="D01500020003" localSheetId="5">#REF!</definedName>
    <definedName name="D01500020003" localSheetId="3">#REF!</definedName>
    <definedName name="D01500020003" localSheetId="4">#REF!</definedName>
    <definedName name="D01500020003">#REF!</definedName>
    <definedName name="D01500020004" localSheetId="5">#REF!</definedName>
    <definedName name="D01500020004" localSheetId="3">#REF!</definedName>
    <definedName name="D01500020004" localSheetId="4">#REF!</definedName>
    <definedName name="D01500020004">#REF!</definedName>
    <definedName name="D01500020005" localSheetId="5">#REF!</definedName>
    <definedName name="D01500020005" localSheetId="3">#REF!</definedName>
    <definedName name="D01500020005" localSheetId="4">#REF!</definedName>
    <definedName name="D01500020005">#REF!</definedName>
    <definedName name="D01500020006" localSheetId="5">#REF!</definedName>
    <definedName name="D01500020006" localSheetId="3">#REF!</definedName>
    <definedName name="D01500020006" localSheetId="4">#REF!</definedName>
    <definedName name="D01500020006">#REF!</definedName>
    <definedName name="D01500020008" localSheetId="5">#REF!</definedName>
    <definedName name="D01500020008" localSheetId="3">#REF!</definedName>
    <definedName name="D01500020008" localSheetId="4">#REF!</definedName>
    <definedName name="D01500020008">#REF!</definedName>
    <definedName name="D01500030001" localSheetId="5">#REF!</definedName>
    <definedName name="D01500030001" localSheetId="3">#REF!</definedName>
    <definedName name="D01500030001" localSheetId="4">#REF!</definedName>
    <definedName name="D01500030001">#REF!</definedName>
    <definedName name="D01500030002" localSheetId="5">#REF!</definedName>
    <definedName name="D01500030002" localSheetId="3">#REF!</definedName>
    <definedName name="D01500030002" localSheetId="4">#REF!</definedName>
    <definedName name="D01500030002">#REF!</definedName>
    <definedName name="D01500030003" localSheetId="5">#REF!</definedName>
    <definedName name="D01500030003" localSheetId="3">#REF!</definedName>
    <definedName name="D01500030003" localSheetId="4">#REF!</definedName>
    <definedName name="D01500030003">#REF!</definedName>
    <definedName name="D01500030004" localSheetId="5">#REF!</definedName>
    <definedName name="D01500030004" localSheetId="3">#REF!</definedName>
    <definedName name="D01500030004" localSheetId="4">#REF!</definedName>
    <definedName name="D01500030004">#REF!</definedName>
    <definedName name="D01500030005" localSheetId="5">#REF!</definedName>
    <definedName name="D01500030005" localSheetId="3">#REF!</definedName>
    <definedName name="D01500030005" localSheetId="4">#REF!</definedName>
    <definedName name="D01500030005">#REF!</definedName>
    <definedName name="D01500030006" localSheetId="5">#REF!</definedName>
    <definedName name="D01500030006" localSheetId="3">#REF!</definedName>
    <definedName name="D01500030006" localSheetId="4">#REF!</definedName>
    <definedName name="D01500030006">#REF!</definedName>
    <definedName name="D01500030007" localSheetId="5">#REF!</definedName>
    <definedName name="D01500030007" localSheetId="3">#REF!</definedName>
    <definedName name="D01500030007" localSheetId="4">#REF!</definedName>
    <definedName name="D01500030007">#REF!</definedName>
    <definedName name="D01500030010" localSheetId="5">#REF!</definedName>
    <definedName name="D01500030010" localSheetId="3">#REF!</definedName>
    <definedName name="D01500030010" localSheetId="4">#REF!</definedName>
    <definedName name="D01500030010">#REF!</definedName>
    <definedName name="D01600010001" localSheetId="5">#REF!</definedName>
    <definedName name="D01600010001" localSheetId="3">#REF!</definedName>
    <definedName name="D01600010001" localSheetId="4">#REF!</definedName>
    <definedName name="D01600010001">#REF!</definedName>
    <definedName name="D01600010002" localSheetId="5">#REF!</definedName>
    <definedName name="D01600010002" localSheetId="3">#REF!</definedName>
    <definedName name="D01600010002" localSheetId="4">#REF!</definedName>
    <definedName name="D01600010002">#REF!</definedName>
    <definedName name="D01600010003" localSheetId="5">#REF!</definedName>
    <definedName name="D01600010003" localSheetId="3">#REF!</definedName>
    <definedName name="D01600010003" localSheetId="4">#REF!</definedName>
    <definedName name="D01600010003">#REF!</definedName>
    <definedName name="D01600010004" localSheetId="5">#REF!</definedName>
    <definedName name="D01600010004" localSheetId="3">#REF!</definedName>
    <definedName name="D01600010004" localSheetId="4">#REF!</definedName>
    <definedName name="D01600010004">#REF!</definedName>
    <definedName name="D01600010005" localSheetId="5">#REF!</definedName>
    <definedName name="D01600010005" localSheetId="3">#REF!</definedName>
    <definedName name="D01600010005" localSheetId="4">#REF!</definedName>
    <definedName name="D01600010005">#REF!</definedName>
    <definedName name="D01600010006" localSheetId="5">#REF!</definedName>
    <definedName name="D01600010006" localSheetId="3">#REF!</definedName>
    <definedName name="D01600010006" localSheetId="4">#REF!</definedName>
    <definedName name="D01600010006">#REF!</definedName>
    <definedName name="D01600010007" localSheetId="5">#REF!</definedName>
    <definedName name="D01600010007" localSheetId="3">#REF!</definedName>
    <definedName name="D01600010007" localSheetId="4">#REF!</definedName>
    <definedName name="D01600010007">#REF!</definedName>
    <definedName name="D01600010008" localSheetId="5">#REF!</definedName>
    <definedName name="D01600010008" localSheetId="3">#REF!</definedName>
    <definedName name="D01600010008" localSheetId="4">#REF!</definedName>
    <definedName name="D01600010008">#REF!</definedName>
    <definedName name="D01600010009" localSheetId="5">#REF!</definedName>
    <definedName name="D01600010009" localSheetId="3">#REF!</definedName>
    <definedName name="D01600010009" localSheetId="4">#REF!</definedName>
    <definedName name="D01600010009">#REF!</definedName>
    <definedName name="D01600010010" localSheetId="5">#REF!</definedName>
    <definedName name="D01600010010" localSheetId="3">#REF!</definedName>
    <definedName name="D01600010010" localSheetId="4">#REF!</definedName>
    <definedName name="D01600010010">#REF!</definedName>
    <definedName name="D01600010011" localSheetId="5">#REF!</definedName>
    <definedName name="D01600010011" localSheetId="3">#REF!</definedName>
    <definedName name="D01600010011" localSheetId="4">#REF!</definedName>
    <definedName name="D01600010011">#REF!</definedName>
    <definedName name="D01600010012" localSheetId="5">#REF!</definedName>
    <definedName name="D01600010012" localSheetId="3">#REF!</definedName>
    <definedName name="D01600010012" localSheetId="4">#REF!</definedName>
    <definedName name="D01600010012">#REF!</definedName>
    <definedName name="D01600010013" localSheetId="5">#REF!</definedName>
    <definedName name="D01600010013" localSheetId="3">#REF!</definedName>
    <definedName name="D01600010013" localSheetId="4">#REF!</definedName>
    <definedName name="D01600010013">#REF!</definedName>
    <definedName name="D01600010014" localSheetId="5">#REF!</definedName>
    <definedName name="D01600010014" localSheetId="3">#REF!</definedName>
    <definedName name="D01600010014" localSheetId="4">#REF!</definedName>
    <definedName name="D01600010014">#REF!</definedName>
    <definedName name="D01600010015" localSheetId="5">#REF!</definedName>
    <definedName name="D01600010015" localSheetId="3">#REF!</definedName>
    <definedName name="D01600010015" localSheetId="4">#REF!</definedName>
    <definedName name="D01600010015">#REF!</definedName>
    <definedName name="D01600010016" localSheetId="5">#REF!</definedName>
    <definedName name="D01600010016" localSheetId="3">#REF!</definedName>
    <definedName name="D01600010016" localSheetId="4">#REF!</definedName>
    <definedName name="D01600010016">#REF!</definedName>
    <definedName name="D01600010017" localSheetId="5">#REF!</definedName>
    <definedName name="D01600010017" localSheetId="3">#REF!</definedName>
    <definedName name="D01600010017" localSheetId="4">#REF!</definedName>
    <definedName name="D01600010017">#REF!</definedName>
    <definedName name="D01600010018" localSheetId="5">#REF!</definedName>
    <definedName name="D01600010018" localSheetId="3">#REF!</definedName>
    <definedName name="D01600010018" localSheetId="4">#REF!</definedName>
    <definedName name="D01600010018">#REF!</definedName>
    <definedName name="D01600010019" localSheetId="5">#REF!</definedName>
    <definedName name="D01600010019" localSheetId="3">#REF!</definedName>
    <definedName name="D01600010019" localSheetId="4">#REF!</definedName>
    <definedName name="D01600010019">#REF!</definedName>
    <definedName name="D01600020001" localSheetId="5">#REF!</definedName>
    <definedName name="D01600020001" localSheetId="3">#REF!</definedName>
    <definedName name="D01600020001" localSheetId="4">#REF!</definedName>
    <definedName name="D01600020001">#REF!</definedName>
    <definedName name="D01600030001" localSheetId="5">#REF!</definedName>
    <definedName name="D01600030001" localSheetId="3">#REF!</definedName>
    <definedName name="D01600030001" localSheetId="4">#REF!</definedName>
    <definedName name="D01600030001">#REF!</definedName>
    <definedName name="D01600030002" localSheetId="5">#REF!</definedName>
    <definedName name="D01600030002" localSheetId="3">#REF!</definedName>
    <definedName name="D01600030002" localSheetId="4">#REF!</definedName>
    <definedName name="D01600030002">#REF!</definedName>
    <definedName name="D01600030003" localSheetId="5">#REF!</definedName>
    <definedName name="D01600030003" localSheetId="3">#REF!</definedName>
    <definedName name="D01600030003" localSheetId="4">#REF!</definedName>
    <definedName name="D01600030003">#REF!</definedName>
    <definedName name="D01600030004" localSheetId="5">#REF!</definedName>
    <definedName name="D01600030004" localSheetId="3">#REF!</definedName>
    <definedName name="D01600030004" localSheetId="4">#REF!</definedName>
    <definedName name="D01600030004">#REF!</definedName>
    <definedName name="D01600030005" localSheetId="5">#REF!</definedName>
    <definedName name="D01600030005" localSheetId="3">#REF!</definedName>
    <definedName name="D01600030005" localSheetId="4">#REF!</definedName>
    <definedName name="D01600030005">#REF!</definedName>
    <definedName name="D01600030008" localSheetId="5">#REF!</definedName>
    <definedName name="D01600030008" localSheetId="3">#REF!</definedName>
    <definedName name="D01600030008" localSheetId="4">#REF!</definedName>
    <definedName name="D01600030008">#REF!</definedName>
    <definedName name="D01700010001" localSheetId="5">#REF!</definedName>
    <definedName name="D01700010001" localSheetId="3">#REF!</definedName>
    <definedName name="D01700010001" localSheetId="4">#REF!</definedName>
    <definedName name="D01700010001">#REF!</definedName>
    <definedName name="D01700020001" localSheetId="5">#REF!</definedName>
    <definedName name="D01700020001" localSheetId="3">#REF!</definedName>
    <definedName name="D01700020001" localSheetId="4">#REF!</definedName>
    <definedName name="D01700020001">#REF!</definedName>
    <definedName name="D01700020002" localSheetId="5">#REF!</definedName>
    <definedName name="D01700020002" localSheetId="3">#REF!</definedName>
    <definedName name="D01700020002" localSheetId="4">#REF!</definedName>
    <definedName name="D01700020002">#REF!</definedName>
    <definedName name="D01700020003" localSheetId="5">#REF!</definedName>
    <definedName name="D01700020003" localSheetId="3">#REF!</definedName>
    <definedName name="D01700020003" localSheetId="4">#REF!</definedName>
    <definedName name="D01700020003">#REF!</definedName>
    <definedName name="D01700020010" localSheetId="5">#REF!</definedName>
    <definedName name="D01700020010" localSheetId="3">#REF!</definedName>
    <definedName name="D01700020010" localSheetId="4">#REF!</definedName>
    <definedName name="D01700020010">#REF!</definedName>
    <definedName name="D01700030001" localSheetId="5">#REF!</definedName>
    <definedName name="D01700030001" localSheetId="3">#REF!</definedName>
    <definedName name="D01700030001" localSheetId="4">#REF!</definedName>
    <definedName name="D01700030001">#REF!</definedName>
    <definedName name="D01700030002" localSheetId="5">#REF!</definedName>
    <definedName name="D01700030002" localSheetId="3">#REF!</definedName>
    <definedName name="D01700030002" localSheetId="4">#REF!</definedName>
    <definedName name="D01700030002">#REF!</definedName>
    <definedName name="D01700030010" localSheetId="5">#REF!</definedName>
    <definedName name="D01700030010" localSheetId="3">#REF!</definedName>
    <definedName name="D01700030010" localSheetId="4">#REF!</definedName>
    <definedName name="D01700030010">#REF!</definedName>
    <definedName name="D01700040001" localSheetId="5">#REF!</definedName>
    <definedName name="D01700040001" localSheetId="3">#REF!</definedName>
    <definedName name="D01700040001" localSheetId="4">#REF!</definedName>
    <definedName name="D01700040001">#REF!</definedName>
    <definedName name="D01700100001" localSheetId="5">#REF!</definedName>
    <definedName name="D01700100001" localSheetId="3">#REF!</definedName>
    <definedName name="D01700100001" localSheetId="4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 localSheetId="5">#REF!</definedName>
    <definedName name="D5T4S1" localSheetId="3">#REF!</definedName>
    <definedName name="D5T4S1" localSheetId="4">#REF!</definedName>
    <definedName name="D5T4S1">#REF!</definedName>
    <definedName name="D5T8S1P2" localSheetId="5">#REF!</definedName>
    <definedName name="D5T8S1P2" localSheetId="3">#REF!</definedName>
    <definedName name="D5T8S1P2" localSheetId="4">#REF!</definedName>
    <definedName name="D5T8S1P2">#REF!</definedName>
    <definedName name="DailyPageOrientation" localSheetId="5">#REF!</definedName>
    <definedName name="DailyPageOrientation" localSheetId="3">#REF!</definedName>
    <definedName name="DailyPageOrientation" localSheetId="4">#REF!</definedName>
    <definedName name="DailyPageOrientation">#REF!</definedName>
    <definedName name="DailyPkgSheets" localSheetId="5">#REF!</definedName>
    <definedName name="DailyPkgSheets" localSheetId="3">#REF!</definedName>
    <definedName name="DailyPkgSheets" localSheetId="4">#REF!</definedName>
    <definedName name="DailyPkgSheets">#REF!</definedName>
    <definedName name="DailyPrintArea" localSheetId="5">#REF!</definedName>
    <definedName name="DailyPrintArea" localSheetId="3">#REF!</definedName>
    <definedName name="DailyPrintArea" localSheetId="4">#REF!</definedName>
    <definedName name="DailyPrintArea">#REF!</definedName>
    <definedName name="DailyReport" localSheetId="5">#REF!</definedName>
    <definedName name="DailyReport" localSheetId="3">#REF!</definedName>
    <definedName name="DailyReport" localSheetId="4">#REF!</definedName>
    <definedName name="DailyReport">#REF!</definedName>
    <definedName name="Data" localSheetId="5">#REF!</definedName>
    <definedName name="Data" localSheetId="3">#REF!</definedName>
    <definedName name="Data" localSheetId="4">#REF!</definedName>
    <definedName name="Data">#REF!</definedName>
    <definedName name="DATA_01" localSheetId="5" hidden="1">#REF!</definedName>
    <definedName name="DATA_01" localSheetId="3" hidden="1">#REF!</definedName>
    <definedName name="DATA_01" localSheetId="4" hidden="1">#REF!</definedName>
    <definedName name="DATA_01" hidden="1">#REF!</definedName>
    <definedName name="DATA_02" localSheetId="5" hidden="1">#REF!</definedName>
    <definedName name="DATA_02" localSheetId="3" hidden="1">#REF!</definedName>
    <definedName name="DATA_02" localSheetId="4" hidden="1">#REF!</definedName>
    <definedName name="DATA_02" hidden="1">#REF!</definedName>
    <definedName name="DATA_03" localSheetId="5" hidden="1">#REF!</definedName>
    <definedName name="DATA_03" localSheetId="3" hidden="1">#REF!</definedName>
    <definedName name="DATA_03" localSheetId="4" hidden="1">#REF!</definedName>
    <definedName name="DATA_03" hidden="1">#REF!</definedName>
    <definedName name="DATA_04" localSheetId="5" hidden="1">#REF!</definedName>
    <definedName name="DATA_04" localSheetId="3" hidden="1">#REF!</definedName>
    <definedName name="DATA_04" localSheetId="4" hidden="1">#REF!</definedName>
    <definedName name="DATA_04" hidden="1">#REF!</definedName>
    <definedName name="DATA_05" localSheetId="5" hidden="1">#REF!</definedName>
    <definedName name="DATA_05" localSheetId="3" hidden="1">#REF!</definedName>
    <definedName name="DATA_05" localSheetId="4" hidden="1">#REF!</definedName>
    <definedName name="DATA_05" hidden="1">#REF!</definedName>
    <definedName name="DATA_06" localSheetId="5" hidden="1">#REF!</definedName>
    <definedName name="DATA_06" localSheetId="3" hidden="1">#REF!</definedName>
    <definedName name="DATA_06" localSheetId="4" hidden="1">#REF!</definedName>
    <definedName name="DATA_06" hidden="1">#REF!</definedName>
    <definedName name="DATA_07" localSheetId="3" hidden="1">#REF!</definedName>
    <definedName name="DATA_07" hidden="1">#REF!</definedName>
    <definedName name="DATA_08" localSheetId="3" hidden="1">#REF!</definedName>
    <definedName name="DATA_08" hidden="1">#REF!</definedName>
    <definedName name="data_1" localSheetId="5">#REF!</definedName>
    <definedName name="data_1" localSheetId="3">#REF!</definedName>
    <definedName name="data_1" localSheetId="4">#REF!</definedName>
    <definedName name="data_1">#REF!</definedName>
    <definedName name="DATA1" localSheetId="5">#REF!</definedName>
    <definedName name="DATA1" localSheetId="3">#REF!</definedName>
    <definedName name="DATA1" localSheetId="4">#REF!</definedName>
    <definedName name="DATA1">#REF!</definedName>
    <definedName name="DATA10" localSheetId="5">#REF!</definedName>
    <definedName name="DATA10" localSheetId="3">#REF!</definedName>
    <definedName name="DATA10" localSheetId="4">#REF!</definedName>
    <definedName name="DATA10">#REF!</definedName>
    <definedName name="DATA11" localSheetId="5">#REF!</definedName>
    <definedName name="DATA11" localSheetId="3">#REF!</definedName>
    <definedName name="DATA11" localSheetId="4">#REF!</definedName>
    <definedName name="DATA11">#REF!</definedName>
    <definedName name="DATA12" localSheetId="5">#REF!</definedName>
    <definedName name="DATA12" localSheetId="3">#REF!</definedName>
    <definedName name="DATA12" localSheetId="4">#REF!</definedName>
    <definedName name="DATA12">#REF!</definedName>
    <definedName name="DATA13" localSheetId="5">#REF!</definedName>
    <definedName name="DATA13" localSheetId="3">#REF!</definedName>
    <definedName name="DATA13" localSheetId="4">#REF!</definedName>
    <definedName name="DATA13">#REF!</definedName>
    <definedName name="DATA14" localSheetId="5">#REF!</definedName>
    <definedName name="DATA14" localSheetId="3">#REF!</definedName>
    <definedName name="DATA14" localSheetId="4">#REF!</definedName>
    <definedName name="DATA14">#REF!</definedName>
    <definedName name="DATA15" localSheetId="5">#REF!</definedName>
    <definedName name="DATA15" localSheetId="3">#REF!</definedName>
    <definedName name="DATA15" localSheetId="4">#REF!</definedName>
    <definedName name="DATA15">#REF!</definedName>
    <definedName name="DATA16" localSheetId="5">#REF!</definedName>
    <definedName name="DATA16" localSheetId="3">#REF!</definedName>
    <definedName name="DATA16" localSheetId="4">#REF!</definedName>
    <definedName name="DATA16">#REF!</definedName>
    <definedName name="DATA17" localSheetId="5">#REF!</definedName>
    <definedName name="DATA17" localSheetId="3">#REF!</definedName>
    <definedName name="DATA17" localSheetId="4">#REF!</definedName>
    <definedName name="DATA17">#REF!</definedName>
    <definedName name="DATA2" localSheetId="5">#REF!</definedName>
    <definedName name="DATA2" localSheetId="3">#REF!</definedName>
    <definedName name="DATA2" localSheetId="4">#REF!</definedName>
    <definedName name="DATA2">#REF!</definedName>
    <definedName name="DATA3" localSheetId="5">#REF!</definedName>
    <definedName name="DATA3" localSheetId="3">#REF!</definedName>
    <definedName name="DATA3" localSheetId="4">#REF!</definedName>
    <definedName name="DATA3">#REF!</definedName>
    <definedName name="DATA4" localSheetId="5">#REF!</definedName>
    <definedName name="DATA4" localSheetId="3">#REF!</definedName>
    <definedName name="DATA4" localSheetId="4">#REF!</definedName>
    <definedName name="DATA4">#REF!</definedName>
    <definedName name="DATA5" localSheetId="5">#REF!</definedName>
    <definedName name="DATA5" localSheetId="3">#REF!</definedName>
    <definedName name="DATA5" localSheetId="4">#REF!</definedName>
    <definedName name="DATA5">#REF!</definedName>
    <definedName name="DATA6" localSheetId="5">#REF!</definedName>
    <definedName name="DATA6" localSheetId="3">#REF!</definedName>
    <definedName name="DATA6" localSheetId="4">#REF!</definedName>
    <definedName name="DATA6">#REF!</definedName>
    <definedName name="DATA7" localSheetId="5">#REF!</definedName>
    <definedName name="DATA7" localSheetId="3">#REF!</definedName>
    <definedName name="DATA7" localSheetId="4">#REF!</definedName>
    <definedName name="DATA7">#REF!</definedName>
    <definedName name="DATA8" localSheetId="5">#REF!</definedName>
    <definedName name="DATA8" localSheetId="3">#REF!</definedName>
    <definedName name="DATA8" localSheetId="4">#REF!</definedName>
    <definedName name="DATA8">#REF!</definedName>
    <definedName name="DATA9" localSheetId="5">#REF!</definedName>
    <definedName name="DATA9" localSheetId="3">#REF!</definedName>
    <definedName name="DATA9" localSheetId="4">#REF!</definedName>
    <definedName name="DATA9">#REF!</definedName>
    <definedName name="_xlnm.Database">#REF!</definedName>
    <definedName name="DataDate" localSheetId="3">#REF!</definedName>
    <definedName name="DataDate">#REF!</definedName>
    <definedName name="DataDollarDisplay" localSheetId="3">#REF!</definedName>
    <definedName name="DataDollarDisplay">#REF!</definedName>
    <definedName name="DATE" localSheetId="5">#REF!</definedName>
    <definedName name="DATE" localSheetId="3">#REF!</definedName>
    <definedName name="DATE" localSheetId="4">#REF!</definedName>
    <definedName name="DATE">#REF!</definedName>
    <definedName name="DATE_SPREAD" localSheetId="5">#REF!</definedName>
    <definedName name="DATE_SPREAD" localSheetId="3">#REF!</definedName>
    <definedName name="DATE_SPREAD" localSheetId="4">#REF!</definedName>
    <definedName name="DATE_SPREAD">#REF!</definedName>
    <definedName name="Date1_fr" localSheetId="5">#REF!</definedName>
    <definedName name="Date1_fr" localSheetId="3">#REF!</definedName>
    <definedName name="Date1_fr" localSheetId="4">#REF!</definedName>
    <definedName name="Date1_fr">#REF!</definedName>
    <definedName name="Date2_fr" localSheetId="5">#REF!</definedName>
    <definedName name="Date2_fr" localSheetId="3">#REF!</definedName>
    <definedName name="Date2_fr" localSheetId="4">#REF!</definedName>
    <definedName name="Date2_fr">#REF!</definedName>
    <definedName name="Date3_fr" localSheetId="5">#REF!</definedName>
    <definedName name="Date3_fr" localSheetId="3">#REF!</definedName>
    <definedName name="Date3_fr" localSheetId="4">#REF!</definedName>
    <definedName name="Date3_fr">#REF!</definedName>
    <definedName name="Date4_fr" localSheetId="5">#REF!</definedName>
    <definedName name="Date4_fr" localSheetId="3">#REF!</definedName>
    <definedName name="Date4_fr" localSheetId="4">#REF!</definedName>
    <definedName name="Date4_fr">#REF!</definedName>
    <definedName name="Date5_fr" localSheetId="5">#REF!</definedName>
    <definedName name="Date5_fr" localSheetId="3">#REF!</definedName>
    <definedName name="Date5_fr" localSheetId="4">#REF!</definedName>
    <definedName name="Date5_fr">#REF!</definedName>
    <definedName name="DateInd">#REF!</definedName>
    <definedName name="DateMaturity" localSheetId="5">#REF!</definedName>
    <definedName name="DateMaturity" localSheetId="4">#REF!</definedName>
    <definedName name="DateMaturity">#REF!</definedName>
    <definedName name="Dauphin_VV_Annual">#REF!</definedName>
    <definedName name="Dawn" localSheetId="5">#REF!</definedName>
    <definedName name="Dawn" localSheetId="3">#REF!</definedName>
    <definedName name="Dawn" localSheetId="4">#REF!</definedName>
    <definedName name="Dawn">#REF!</definedName>
    <definedName name="Dawn_CentEDA_CRate" localSheetId="5">#REF!</definedName>
    <definedName name="Dawn_CentEDA_CRate" localSheetId="3">#REF!</definedName>
    <definedName name="Dawn_CentEDA_CRate" localSheetId="4">#REF!</definedName>
    <definedName name="Dawn_CentEDA_CRate">#REF!</definedName>
    <definedName name="Dawn_CentEDA_Dist" localSheetId="5">#REF!</definedName>
    <definedName name="Dawn_CentEDA_Dist" localSheetId="3">#REF!</definedName>
    <definedName name="Dawn_CentEDA_Dist" localSheetId="4">#REF!</definedName>
    <definedName name="Dawn_CentEDA_Dist">#REF!</definedName>
    <definedName name="Dawn_CentEDA_DRate" localSheetId="5">#REF!</definedName>
    <definedName name="Dawn_CentEDA_DRate" localSheetId="3">#REF!</definedName>
    <definedName name="Dawn_CentEDA_DRate" localSheetId="4">#REF!</definedName>
    <definedName name="Dawn_CentEDA_DRate">#REF!</definedName>
    <definedName name="Dawn_CentSSMDA_CRate" localSheetId="5">#REF!</definedName>
    <definedName name="Dawn_CentSSMDA_CRate" localSheetId="3">#REF!</definedName>
    <definedName name="Dawn_CentSSMDA_CRate" localSheetId="4">#REF!</definedName>
    <definedName name="Dawn_CentSSMDA_CRate">#REF!</definedName>
    <definedName name="Dawn_CentSSMDA_Dist" localSheetId="5">#REF!</definedName>
    <definedName name="Dawn_CentSSMDA_Dist" localSheetId="3">#REF!</definedName>
    <definedName name="Dawn_CentSSMDA_Dist" localSheetId="4">#REF!</definedName>
    <definedName name="Dawn_CentSSMDA_Dist">#REF!</definedName>
    <definedName name="Dawn_CentSSMDA_DRate" localSheetId="5">#REF!</definedName>
    <definedName name="Dawn_CentSSMDA_DRate" localSheetId="3">#REF!</definedName>
    <definedName name="Dawn_CentSSMDA_DRate" localSheetId="4">#REF!</definedName>
    <definedName name="Dawn_CentSSMDA_DRate">#REF!</definedName>
    <definedName name="Dawn_CentWDA_CRate" localSheetId="5">#REF!</definedName>
    <definedName name="Dawn_CentWDA_CRate" localSheetId="3">#REF!</definedName>
    <definedName name="Dawn_CentWDA_CRate" localSheetId="4">#REF!</definedName>
    <definedName name="Dawn_CentWDA_CRate">#REF!</definedName>
    <definedName name="Dawn_CentWDA_Dist" localSheetId="5">#REF!</definedName>
    <definedName name="Dawn_CentWDA_Dist" localSheetId="3">#REF!</definedName>
    <definedName name="Dawn_CentWDA_Dist" localSheetId="4">#REF!</definedName>
    <definedName name="Dawn_CentWDA_Dist">#REF!</definedName>
    <definedName name="Dawn_CentWDA_DRate" localSheetId="5">#REF!</definedName>
    <definedName name="Dawn_CentWDA_DRate" localSheetId="3">#REF!</definedName>
    <definedName name="Dawn_CentWDA_DRate" localSheetId="4">#REF!</definedName>
    <definedName name="Dawn_CentWDA_DRate">#REF!</definedName>
    <definedName name="Dawn_Chip_CRate" localSheetId="5">#REF!</definedName>
    <definedName name="Dawn_Chip_CRate" localSheetId="3">#REF!</definedName>
    <definedName name="Dawn_Chip_CRate" localSheetId="4">#REF!</definedName>
    <definedName name="Dawn_Chip_CRate">#REF!</definedName>
    <definedName name="Dawn_Chip_Dist" localSheetId="5">#REF!</definedName>
    <definedName name="Dawn_Chip_Dist" localSheetId="3">#REF!</definedName>
    <definedName name="Dawn_Chip_Dist" localSheetId="4">#REF!</definedName>
    <definedName name="Dawn_Chip_Dist">#REF!</definedName>
    <definedName name="Dawn_Chip_DRate" localSheetId="5">#REF!</definedName>
    <definedName name="Dawn_Chip_DRate" localSheetId="3">#REF!</definedName>
    <definedName name="Dawn_Chip_DRate" localSheetId="4">#REF!</definedName>
    <definedName name="Dawn_Chip_DRate">#REF!</definedName>
    <definedName name="Dawn_ConsCDA_CRate" localSheetId="5">#REF!</definedName>
    <definedName name="Dawn_ConsCDA_CRate" localSheetId="3">#REF!</definedName>
    <definedName name="Dawn_ConsCDA_CRate" localSheetId="4">#REF!</definedName>
    <definedName name="Dawn_ConsCDA_CRate">#REF!</definedName>
    <definedName name="Dawn_ConsCDA_Dist" localSheetId="5">#REF!</definedName>
    <definedName name="Dawn_ConsCDA_Dist" localSheetId="3">#REF!</definedName>
    <definedName name="Dawn_ConsCDA_Dist" localSheetId="4">#REF!</definedName>
    <definedName name="Dawn_ConsCDA_Dist">#REF!</definedName>
    <definedName name="Dawn_ConsCDA_DRate" localSheetId="5">#REF!</definedName>
    <definedName name="Dawn_ConsCDA_DRate" localSheetId="3">#REF!</definedName>
    <definedName name="Dawn_ConsCDA_DRate" localSheetId="4">#REF!</definedName>
    <definedName name="Dawn_ConsCDA_DRate">#REF!</definedName>
    <definedName name="Dawn_ConsEDA_CRate" localSheetId="5">#REF!</definedName>
    <definedName name="Dawn_ConsEDA_CRate" localSheetId="3">#REF!</definedName>
    <definedName name="Dawn_ConsEDA_CRate" localSheetId="4">#REF!</definedName>
    <definedName name="Dawn_ConsEDA_CRate">#REF!</definedName>
    <definedName name="Dawn_ConsEDA_Dist" localSheetId="5">#REF!</definedName>
    <definedName name="Dawn_ConsEDA_Dist" localSheetId="3">#REF!</definedName>
    <definedName name="Dawn_ConsEDA_Dist" localSheetId="4">#REF!</definedName>
    <definedName name="Dawn_ConsEDA_Dist">#REF!</definedName>
    <definedName name="Dawn_ConsEDA_DRate" localSheetId="5">#REF!</definedName>
    <definedName name="Dawn_ConsEDA_DRate" localSheetId="3">#REF!</definedName>
    <definedName name="Dawn_ConsEDA_DRate" localSheetId="4">#REF!</definedName>
    <definedName name="Dawn_ConsEDA_DRate">#REF!</definedName>
    <definedName name="Dawn_Corn_CRate" localSheetId="5">#REF!</definedName>
    <definedName name="Dawn_Corn_CRate" localSheetId="3">#REF!</definedName>
    <definedName name="Dawn_Corn_CRate" localSheetId="4">#REF!</definedName>
    <definedName name="Dawn_Corn_CRate">#REF!</definedName>
    <definedName name="Dawn_Corn_Dist" localSheetId="5">#REF!</definedName>
    <definedName name="Dawn_Corn_Dist" localSheetId="3">#REF!</definedName>
    <definedName name="Dawn_Corn_Dist" localSheetId="4">#REF!</definedName>
    <definedName name="Dawn_Corn_Dist">#REF!</definedName>
    <definedName name="Dawn_Corn_DRate" localSheetId="5">#REF!</definedName>
    <definedName name="Dawn_Corn_DRate" localSheetId="3">#REF!</definedName>
    <definedName name="Dawn_Corn_DRate" localSheetId="4">#REF!</definedName>
    <definedName name="Dawn_Corn_DRate">#REF!</definedName>
    <definedName name="Dawn_Corn_Dsit" localSheetId="5">#REF!</definedName>
    <definedName name="Dawn_Corn_Dsit" localSheetId="3">#REF!</definedName>
    <definedName name="Dawn_Corn_Dsit" localSheetId="4">#REF!</definedName>
    <definedName name="Dawn_Corn_Dsit">#REF!</definedName>
    <definedName name="Dawn_Dem" localSheetId="5">#REF!</definedName>
    <definedName name="Dawn_Dem" localSheetId="3">#REF!</definedName>
    <definedName name="Dawn_Dem" localSheetId="4">#REF!</definedName>
    <definedName name="Dawn_Dem">#REF!</definedName>
    <definedName name="Dawn_EH_CRate" localSheetId="5">#REF!</definedName>
    <definedName name="Dawn_EH_CRate" localSheetId="3">#REF!</definedName>
    <definedName name="Dawn_EH_CRate" localSheetId="4">#REF!</definedName>
    <definedName name="Dawn_EH_CRate">#REF!</definedName>
    <definedName name="Dawn_EH_Dist" localSheetId="5">#REF!</definedName>
    <definedName name="Dawn_EH_Dist" localSheetId="3">#REF!</definedName>
    <definedName name="Dawn_EH_Dist" localSheetId="4">#REF!</definedName>
    <definedName name="Dawn_EH_Dist">#REF!</definedName>
    <definedName name="Dawn_EH_DRate" localSheetId="5">#REF!</definedName>
    <definedName name="Dawn_EH_DRate" localSheetId="3">#REF!</definedName>
    <definedName name="Dawn_EH_DRate" localSheetId="4">#REF!</definedName>
    <definedName name="Dawn_EH_DRate">#REF!</definedName>
    <definedName name="Dawn_GMiEDA_CRate" localSheetId="5">#REF!</definedName>
    <definedName name="Dawn_GMiEDA_CRate" localSheetId="3">#REF!</definedName>
    <definedName name="Dawn_GMiEDA_CRate" localSheetId="4">#REF!</definedName>
    <definedName name="Dawn_GMiEDA_CRate">#REF!</definedName>
    <definedName name="Dawn_GMiEDA_Dist" localSheetId="5">#REF!</definedName>
    <definedName name="Dawn_GMiEDA_Dist" localSheetId="3">#REF!</definedName>
    <definedName name="Dawn_GMiEDA_Dist" localSheetId="4">#REF!</definedName>
    <definedName name="Dawn_GMiEDA_Dist">#REF!</definedName>
    <definedName name="Dawn_GMiEDA_DRate" localSheetId="5">#REF!</definedName>
    <definedName name="Dawn_GMiEDA_DRate" localSheetId="3">#REF!</definedName>
    <definedName name="Dawn_GMiEDA_DRate" localSheetId="4">#REF!</definedName>
    <definedName name="Dawn_GMiEDA_DRate">#REF!</definedName>
    <definedName name="Dawn_Iroq_CRate" localSheetId="5">#REF!</definedName>
    <definedName name="Dawn_Iroq_CRate" localSheetId="3">#REF!</definedName>
    <definedName name="Dawn_Iroq_CRate" localSheetId="4">#REF!</definedName>
    <definedName name="Dawn_Iroq_CRate">#REF!</definedName>
    <definedName name="Dawn_Iroq_Dist" localSheetId="5">#REF!</definedName>
    <definedName name="Dawn_Iroq_Dist" localSheetId="3">#REF!</definedName>
    <definedName name="Dawn_Iroq_Dist" localSheetId="4">#REF!</definedName>
    <definedName name="Dawn_Iroq_Dist">#REF!</definedName>
    <definedName name="Dawn_Iroq_DRate" localSheetId="5">#REF!</definedName>
    <definedName name="Dawn_Iroq_DRate" localSheetId="3">#REF!</definedName>
    <definedName name="Dawn_Iroq_DRate" localSheetId="4">#REF!</definedName>
    <definedName name="Dawn_Iroq_DRate">#REF!</definedName>
    <definedName name="Dawn_M12_FV">#REF!</definedName>
    <definedName name="Dawn_Niag_CRate" localSheetId="5">#REF!</definedName>
    <definedName name="Dawn_Niag_CRate" localSheetId="3">#REF!</definedName>
    <definedName name="Dawn_Niag_CRate" localSheetId="4">#REF!</definedName>
    <definedName name="Dawn_Niag_CRate">#REF!</definedName>
    <definedName name="Dawn_Niag_Dist" localSheetId="5">#REF!</definedName>
    <definedName name="Dawn_Niag_Dist" localSheetId="3">#REF!</definedName>
    <definedName name="Dawn_Niag_Dist" localSheetId="4">#REF!</definedName>
    <definedName name="Dawn_Niag_Dist">#REF!</definedName>
    <definedName name="Dawn_Niag_DRate" localSheetId="5">#REF!</definedName>
    <definedName name="Dawn_Niag_DRate" localSheetId="3">#REF!</definedName>
    <definedName name="Dawn_Niag_DRate" localSheetId="4">#REF!</definedName>
    <definedName name="Dawn_Niag_DRate">#REF!</definedName>
    <definedName name="Dawn_PChrg">#REF!</definedName>
    <definedName name="Dawn_Phil_CRate" localSheetId="5">#REF!</definedName>
    <definedName name="Dawn_Phil_CRate" localSheetId="3">#REF!</definedName>
    <definedName name="Dawn_Phil_CRate" localSheetId="4">#REF!</definedName>
    <definedName name="Dawn_Phil_CRate">#REF!</definedName>
    <definedName name="Dawn_Phil_Dist" localSheetId="5">#REF!</definedName>
    <definedName name="Dawn_Phil_Dist" localSheetId="3">#REF!</definedName>
    <definedName name="Dawn_Phil_Dist" localSheetId="4">#REF!</definedName>
    <definedName name="Dawn_Phil_Dist">#REF!</definedName>
    <definedName name="Dawn_Phil_DRate" localSheetId="5">#REF!</definedName>
    <definedName name="Dawn_Phil_DRate" localSheetId="3">#REF!</definedName>
    <definedName name="Dawn_Phil_DRate" localSheetId="4">#REF!</definedName>
    <definedName name="Dawn_Phil_DRate">#REF!</definedName>
    <definedName name="Dawn_Pressure_Chg" localSheetId="5">#REF!</definedName>
    <definedName name="Dawn_Pressure_Chg" localSheetId="3">#REF!</definedName>
    <definedName name="Dawn_Pressure_Chg" localSheetId="4">#REF!</definedName>
    <definedName name="Dawn_Pressure_Chg">#REF!</definedName>
    <definedName name="Dawn_Sabr_CRate" localSheetId="5">#REF!</definedName>
    <definedName name="Dawn_Sabr_CRate" localSheetId="3">#REF!</definedName>
    <definedName name="Dawn_Sabr_CRate" localSheetId="4">#REF!</definedName>
    <definedName name="Dawn_Sabr_CRate">#REF!</definedName>
    <definedName name="Dawn_Sabr_Dist" localSheetId="5">#REF!</definedName>
    <definedName name="Dawn_Sabr_Dist" localSheetId="3">#REF!</definedName>
    <definedName name="Dawn_Sabr_Dist" localSheetId="4">#REF!</definedName>
    <definedName name="Dawn_Sabr_Dist">#REF!</definedName>
    <definedName name="Dawn_Sabr_DRate" localSheetId="5">#REF!</definedName>
    <definedName name="Dawn_Sabr_DRate" localSheetId="3">#REF!</definedName>
    <definedName name="Dawn_Sabr_DRate" localSheetId="4">#REF!</definedName>
    <definedName name="Dawn_Sabr_DRate">#REF!</definedName>
    <definedName name="Dawn_SStM_BHIS" localSheetId="5">#REF!</definedName>
    <definedName name="Dawn_SStM_BHIS" localSheetId="3">#REF!</definedName>
    <definedName name="Dawn_SStM_BHIS" localSheetId="4">#REF!</definedName>
    <definedName name="Dawn_SStM_BHIS">#REF!</definedName>
    <definedName name="Dawn_SStM_BHIW" localSheetId="5">#REF!</definedName>
    <definedName name="Dawn_SStM_BHIW" localSheetId="3">#REF!</definedName>
    <definedName name="Dawn_SStM_BHIW" localSheetId="4">#REF!</definedName>
    <definedName name="Dawn_SStM_BHIW">#REF!</definedName>
    <definedName name="Dawn_SStMExport_Dist" localSheetId="5">#REF!</definedName>
    <definedName name="Dawn_SStMExport_Dist" localSheetId="3">#REF!</definedName>
    <definedName name="Dawn_SStMExport_Dist" localSheetId="4">#REF!</definedName>
    <definedName name="Dawn_SStMExport_Dist">#REF!</definedName>
    <definedName name="Dawn_StCl_BHIS" localSheetId="5">#REF!</definedName>
    <definedName name="Dawn_StCl_BHIS" localSheetId="3">#REF!</definedName>
    <definedName name="Dawn_StCl_BHIS" localSheetId="4">#REF!</definedName>
    <definedName name="Dawn_StCl_BHIS">#REF!</definedName>
    <definedName name="Dawn_StCl_BHIW" localSheetId="5">#REF!</definedName>
    <definedName name="Dawn_StCl_BHIW" localSheetId="3">#REF!</definedName>
    <definedName name="Dawn_StCl_BHIW" localSheetId="4">#REF!</definedName>
    <definedName name="Dawn_StCl_BHIW">#REF!</definedName>
    <definedName name="Dawn_StCl_Dist" localSheetId="5">#REF!</definedName>
    <definedName name="Dawn_StCl_Dist" localSheetId="3">#REF!</definedName>
    <definedName name="Dawn_StCl_Dist" localSheetId="4">#REF!</definedName>
    <definedName name="Dawn_StCl_Dist">#REF!</definedName>
    <definedName name="Dawn_UnionCDA_CRate" localSheetId="5">#REF!</definedName>
    <definedName name="Dawn_UnionCDA_CRate" localSheetId="3">#REF!</definedName>
    <definedName name="Dawn_UnionCDA_CRate" localSheetId="4">#REF!</definedName>
    <definedName name="Dawn_UnionCDA_CRate">#REF!</definedName>
    <definedName name="Dawn_UnionCDA_Dist" localSheetId="5">#REF!</definedName>
    <definedName name="Dawn_UnionCDA_Dist" localSheetId="3">#REF!</definedName>
    <definedName name="Dawn_UnionCDA_Dist" localSheetId="4">#REF!</definedName>
    <definedName name="Dawn_UnionCDA_Dist">#REF!</definedName>
    <definedName name="Dawn_UnionCDA_DRate" localSheetId="5">#REF!</definedName>
    <definedName name="Dawn_UnionCDA_DRate" localSheetId="3">#REF!</definedName>
    <definedName name="Dawn_UnionCDA_DRate" localSheetId="4">#REF!</definedName>
    <definedName name="Dawn_UnionCDA_DRate">#REF!</definedName>
    <definedName name="Dawn_UnionSWDA_Dist" localSheetId="5">#REF!</definedName>
    <definedName name="Dawn_UnionSWDA_Dist" localSheetId="3">#REF!</definedName>
    <definedName name="Dawn_UnionSWDA_Dist" localSheetId="4">#REF!</definedName>
    <definedName name="Dawn_UnionSWDA_Dist">#REF!</definedName>
    <definedName name="DawnExport_Dist" localSheetId="5">#REF!</definedName>
    <definedName name="DawnExport_Dist" localSheetId="3">#REF!</definedName>
    <definedName name="DawnExport_Dist" localSheetId="4">#REF!</definedName>
    <definedName name="DawnExport_Dist">#REF!</definedName>
    <definedName name="DayGrant">#REF!</definedName>
    <definedName name="DayMat">#REF!</definedName>
    <definedName name="DAYS" localSheetId="5">#REF!</definedName>
    <definedName name="DAYS" localSheetId="3">#REF!</definedName>
    <definedName name="DAYS" localSheetId="4">#REF!</definedName>
    <definedName name="DAYS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 localSheetId="5">#REF!</definedName>
    <definedName name="db_access_esvc" localSheetId="3">#REF!</definedName>
    <definedName name="db_access_esvc" localSheetId="4">#REF!</definedName>
    <definedName name="db_access_esvc">#REF!</definedName>
    <definedName name="db_access_govc" localSheetId="5">#REF!</definedName>
    <definedName name="db_access_govc" localSheetId="3">#REF!</definedName>
    <definedName name="db_access_govc" localSheetId="4">#REF!</definedName>
    <definedName name="db_access_govc">#REF!</definedName>
    <definedName name="db_act_esvc" localSheetId="5">#REF!</definedName>
    <definedName name="db_act_esvc" localSheetId="3">#REF!</definedName>
    <definedName name="db_act_esvc" localSheetId="4">#REF!</definedName>
    <definedName name="db_act_esvc">#REF!</definedName>
    <definedName name="db_act_govc" localSheetId="5">#REF!</definedName>
    <definedName name="db_act_govc" localSheetId="3">#REF!</definedName>
    <definedName name="db_act_govc" localSheetId="4">#REF!</definedName>
    <definedName name="db_act_govc">#REF!</definedName>
    <definedName name="DB_BS" localSheetId="5">#REF!</definedName>
    <definedName name="DB_BS" localSheetId="3">#REF!</definedName>
    <definedName name="DB_BS" localSheetId="4">#REF!</definedName>
    <definedName name="DB_BS">#REF!</definedName>
    <definedName name="DB_CF" localSheetId="5">#REF!</definedName>
    <definedName name="DB_CF" localSheetId="3">#REF!</definedName>
    <definedName name="DB_CF" localSheetId="4">#REF!</definedName>
    <definedName name="DB_CF">#REF!</definedName>
    <definedName name="DB_ELIM" localSheetId="5">#REF!</definedName>
    <definedName name="DB_ELIM" localSheetId="3">#REF!</definedName>
    <definedName name="DB_ELIM" localSheetId="4">#REF!</definedName>
    <definedName name="DB_ELIM">#REF!</definedName>
    <definedName name="db_ep" localSheetId="5">#REF!</definedName>
    <definedName name="db_ep" localSheetId="3">#REF!</definedName>
    <definedName name="db_ep" localSheetId="4">#REF!</definedName>
    <definedName name="db_ep">#REF!</definedName>
    <definedName name="DB_IS" localSheetId="5">#REF!</definedName>
    <definedName name="DB_IS" localSheetId="3">#REF!</definedName>
    <definedName name="DB_IS" localSheetId="4">#REF!</definedName>
    <definedName name="DB_IS">#REF!</definedName>
    <definedName name="db_op" localSheetId="5">#REF!</definedName>
    <definedName name="db_op" localSheetId="3">#REF!</definedName>
    <definedName name="db_op" localSheetId="4">#REF!</definedName>
    <definedName name="db_op">#REF!</definedName>
    <definedName name="db_roce" localSheetId="5">#REF!</definedName>
    <definedName name="db_roce" localSheetId="3">#REF!</definedName>
    <definedName name="db_roce" localSheetId="4">#REF!</definedName>
    <definedName name="db_roce">#REF!</definedName>
    <definedName name="db_sva" localSheetId="5">#REF!</definedName>
    <definedName name="db_sva" localSheetId="3">#REF!</definedName>
    <definedName name="db_sva" localSheetId="4">#REF!</definedName>
    <definedName name="db_sva">#REF!</definedName>
    <definedName name="dbBUAliases" localSheetId="5">#REF!</definedName>
    <definedName name="dbBUAliases" localSheetId="3">#REF!</definedName>
    <definedName name="dbBUAliases" localSheetId="4">#REF!</definedName>
    <definedName name="dbBUAliases">#REF!</definedName>
    <definedName name="dbSfxTbl" localSheetId="5">#REF!</definedName>
    <definedName name="dbSfxTbl" localSheetId="3">#REF!</definedName>
    <definedName name="dbSfxTbl" localSheetId="4">#REF!</definedName>
    <definedName name="dbSfxTbl">#REF!</definedName>
    <definedName name="dbt_months">#REF!</definedName>
    <definedName name="dbtdetail">#REF!</definedName>
    <definedName name="DCC_AmortPF_Requirements" localSheetId="5">#REF!</definedName>
    <definedName name="DCC_AmortPF_Requirements" localSheetId="3">#REF!</definedName>
    <definedName name="DCC_AmortPF_Requirements" localSheetId="4">#REF!</definedName>
    <definedName name="DCC_AmortPF_Requirements">#REF!</definedName>
    <definedName name="dcc_common_equity" localSheetId="5">#REF!</definedName>
    <definedName name="dcc_common_equity" localSheetId="3">#REF!</definedName>
    <definedName name="dcc_common_equity" localSheetId="4">#REF!</definedName>
    <definedName name="dcc_common_equity">#REF!</definedName>
    <definedName name="DCC_Debt" localSheetId="5">#REF!</definedName>
    <definedName name="DCC_Debt" localSheetId="3">#REF!</definedName>
    <definedName name="DCC_Debt" localSheetId="4">#REF!</definedName>
    <definedName name="DCC_Debt">#REF!</definedName>
    <definedName name="DCC_Debt_Percent" localSheetId="5">#REF!</definedName>
    <definedName name="DCC_Debt_Percent" localSheetId="3">#REF!</definedName>
    <definedName name="DCC_Debt_Percent" localSheetId="4">#REF!</definedName>
    <definedName name="DCC_Debt_Percent">#REF!</definedName>
    <definedName name="DCC_EBIT" localSheetId="5">#REF!</definedName>
    <definedName name="DCC_EBIT" localSheetId="3">#REF!</definedName>
    <definedName name="DCC_EBIT" localSheetId="4">#REF!</definedName>
    <definedName name="DCC_EBIT">#REF!</definedName>
    <definedName name="DCC_ending_debt" localSheetId="5">#REF!</definedName>
    <definedName name="DCC_ending_debt" localSheetId="3">#REF!</definedName>
    <definedName name="DCC_ending_debt" localSheetId="4">#REF!</definedName>
    <definedName name="DCC_ending_debt">#REF!</definedName>
    <definedName name="DCC_ending_equity" localSheetId="5">#REF!</definedName>
    <definedName name="DCC_ending_equity" localSheetId="3">#REF!</definedName>
    <definedName name="DCC_ending_equity" localSheetId="4">#REF!</definedName>
    <definedName name="DCC_ending_equity">#REF!</definedName>
    <definedName name="DCC_funds_from_operations" localSheetId="5">#REF!</definedName>
    <definedName name="DCC_funds_from_operations" localSheetId="3">#REF!</definedName>
    <definedName name="DCC_funds_from_operations" localSheetId="4">#REF!</definedName>
    <definedName name="DCC_funds_from_operations">#REF!</definedName>
    <definedName name="DCC_income_taxes" localSheetId="5">#REF!</definedName>
    <definedName name="DCC_income_taxes" localSheetId="3">#REF!</definedName>
    <definedName name="DCC_income_taxes" localSheetId="4">#REF!</definedName>
    <definedName name="DCC_income_taxes">#REF!</definedName>
    <definedName name="DCC_Interest" localSheetId="5">#REF!</definedName>
    <definedName name="DCC_Interest" localSheetId="3">#REF!</definedName>
    <definedName name="DCC_Interest" localSheetId="4">#REF!</definedName>
    <definedName name="DCC_Interest">#REF!</definedName>
    <definedName name="dcc_ltd_repayments" localSheetId="5">#REF!</definedName>
    <definedName name="dcc_ltd_repayments" localSheetId="3">#REF!</definedName>
    <definedName name="dcc_ltd_repayments" localSheetId="4">#REF!</definedName>
    <definedName name="dcc_ltd_repayments">#REF!</definedName>
    <definedName name="DCC_LTD_Requirements" localSheetId="5">#REF!</definedName>
    <definedName name="DCC_LTD_Requirements" localSheetId="3">#REF!</definedName>
    <definedName name="DCC_LTD_Requirements" localSheetId="4">#REF!</definedName>
    <definedName name="DCC_LTD_Requirements">#REF!</definedName>
    <definedName name="DCC_Net_Income" localSheetId="5">#REF!</definedName>
    <definedName name="DCC_Net_Income" localSheetId="3">#REF!</definedName>
    <definedName name="DCC_Net_Income" localSheetId="4">#REF!</definedName>
    <definedName name="DCC_Net_Income">#REF!</definedName>
    <definedName name="DCC_ni_continuing_operations" localSheetId="5">#REF!</definedName>
    <definedName name="DCC_ni_continuing_operations" localSheetId="3">#REF!</definedName>
    <definedName name="DCC_ni_continuing_operations" localSheetId="4">#REF!</definedName>
    <definedName name="DCC_ni_continuing_operations">#REF!</definedName>
    <definedName name="DCC_OffBS_Requirements" localSheetId="5">#REF!</definedName>
    <definedName name="DCC_OffBS_Requirements" localSheetId="3">#REF!</definedName>
    <definedName name="DCC_OffBS_Requirements" localSheetId="4">#REF!</definedName>
    <definedName name="DCC_OffBS_Requirements">#REF!</definedName>
    <definedName name="dcc_oncredit_debt" localSheetId="5">#REF!</definedName>
    <definedName name="dcc_oncredit_debt" localSheetId="3">#REF!</definedName>
    <definedName name="dcc_oncredit_debt" localSheetId="4">#REF!</definedName>
    <definedName name="dcc_oncredit_debt">#REF!</definedName>
    <definedName name="dcc_oper_lease_debt" localSheetId="5">#REF!</definedName>
    <definedName name="dcc_oper_lease_debt" localSheetId="3">#REF!</definedName>
    <definedName name="dcc_oper_lease_debt" localSheetId="4">#REF!</definedName>
    <definedName name="dcc_oper_lease_debt">#REF!</definedName>
    <definedName name="dcc_oper_lease_depr" localSheetId="5">#REF!</definedName>
    <definedName name="dcc_oper_lease_depr" localSheetId="3">#REF!</definedName>
    <definedName name="dcc_oper_lease_depr" localSheetId="4">#REF!</definedName>
    <definedName name="dcc_oper_lease_depr">#REF!</definedName>
    <definedName name="dcc_oper_lease_interest" localSheetId="5">#REF!</definedName>
    <definedName name="dcc_oper_lease_interest" localSheetId="3">#REF!</definedName>
    <definedName name="dcc_oper_lease_interest" localSheetId="4">#REF!</definedName>
    <definedName name="dcc_oper_lease_interest">#REF!</definedName>
    <definedName name="dcc_preferred_retirements" localSheetId="5">#REF!</definedName>
    <definedName name="dcc_preferred_retirements" localSheetId="3">#REF!</definedName>
    <definedName name="dcc_preferred_retirements" localSheetId="4">#REF!</definedName>
    <definedName name="dcc_preferred_retirements">#REF!</definedName>
    <definedName name="DCC_Prefin_CF" localSheetId="5">#REF!</definedName>
    <definedName name="DCC_Prefin_CF" localSheetId="3">#REF!</definedName>
    <definedName name="DCC_Prefin_CF" localSheetId="4">#REF!</definedName>
    <definedName name="DCC_Prefin_CF">#REF!</definedName>
    <definedName name="DCC_Shared_Issued" localSheetId="5">#REF!</definedName>
    <definedName name="DCC_Shared_Issued" localSheetId="3">#REF!</definedName>
    <definedName name="DCC_Shared_Issued" localSheetId="4">#REF!</definedName>
    <definedName name="DCC_Shared_Issued">#REF!</definedName>
    <definedName name="dcc_trust_preferred" localSheetId="5">#REF!</definedName>
    <definedName name="dcc_trust_preferred" localSheetId="3">#REF!</definedName>
    <definedName name="dcc_trust_preferred" localSheetId="4">#REF!</definedName>
    <definedName name="dcc_trust_preferred">#REF!</definedName>
    <definedName name="DCC_TrustPreferred_Requirements" localSheetId="5">#REF!</definedName>
    <definedName name="DCC_TrustPreferred_Requirements" localSheetId="3">#REF!</definedName>
    <definedName name="DCC_TrustPreferred_Requirements" localSheetId="4">#REF!</definedName>
    <definedName name="DCC_TrustPreferred_Requirements">#REF!</definedName>
    <definedName name="DCCadvance" localSheetId="5">#REF!</definedName>
    <definedName name="DCCadvance" localSheetId="3">#REF!</definedName>
    <definedName name="DCCadvance" localSheetId="4">#REF!</definedName>
    <definedName name="DCCadvance">#REF!</definedName>
    <definedName name="dccdebt" localSheetId="5">#REF!</definedName>
    <definedName name="dccdebt" localSheetId="3">#REF!</definedName>
    <definedName name="dccdebt" localSheetId="4">#REF!</definedName>
    <definedName name="dccdebt">#REF!</definedName>
    <definedName name="DCI_CUR_EST" localSheetId="5">#REF!</definedName>
    <definedName name="DCI_CUR_EST" localSheetId="3">#REF!</definedName>
    <definedName name="DCI_CUR_EST" localSheetId="4">#REF!</definedName>
    <definedName name="DCI_CUR_EST">#REF!</definedName>
    <definedName name="dci_Income_statement" localSheetId="5">#REF!</definedName>
    <definedName name="dci_Income_statement" localSheetId="3">#REF!</definedName>
    <definedName name="dci_Income_statement" localSheetId="4">#REF!</definedName>
    <definedName name="dci_Income_statement">#REF!</definedName>
    <definedName name="DCI_PRIOR_ACT" localSheetId="3">#REF!</definedName>
    <definedName name="DCI_PRIOR_ACT">#REF!</definedName>
    <definedName name="DCI_PRIOR_RPT" localSheetId="3">#REF!</definedName>
    <definedName name="DCI_PRIOR_RPT">#REF!</definedName>
    <definedName name="DCPS_balance_sheet" localSheetId="3">#REF!</definedName>
    <definedName name="DCPS_balance_sheet">#REF!</definedName>
    <definedName name="DCPS_CUR_RPT" localSheetId="3">#REF!</definedName>
    <definedName name="DCPS_CUR_RPT">#REF!</definedName>
    <definedName name="DCPS_PRIOR_ACT" localSheetId="3">#REF!</definedName>
    <definedName name="DCPS_PRIOR_ACT">#REF!</definedName>
    <definedName name="DCPS_PRIOR_RPT" localSheetId="3">#REF!</definedName>
    <definedName name="DCPS_PRIOR_RPT">#REF!</definedName>
    <definedName name="DCR_STAT2" localSheetId="5">#REF!</definedName>
    <definedName name="DCR_STAT2" localSheetId="3">#REF!</definedName>
    <definedName name="DCR_STAT2" localSheetId="4">#REF!</definedName>
    <definedName name="DCR_STAT2">#REF!</definedName>
    <definedName name="dd" localSheetId="5" hidden="1">#REF!</definedName>
    <definedName name="dd" localSheetId="3" hidden="1">#REF!</definedName>
    <definedName name="dd" localSheetId="4" hidden="1">#REF!</definedName>
    <definedName name="dd" hidden="1">#REF!</definedName>
    <definedName name="ddAvailable_Clicked">#REF!</definedName>
    <definedName name="DDBrate" localSheetId="5">#REF!,#REF!,#REF!</definedName>
    <definedName name="DDBrate" localSheetId="4">#REF!,#REF!,#REF!</definedName>
    <definedName name="DDBrate">#REF!,#REF!,#REF!</definedName>
    <definedName name="ddd" localSheetId="5" hidden="1">{"Income Statement",#N/A,FALSE,"Stmt of Earnings"}</definedName>
    <definedName name="ddd" localSheetId="3" hidden="1">{"Income Statement",#N/A,FALSE,"Stmt of Earnings"}</definedName>
    <definedName name="ddd" localSheetId="4" hidden="1">{"Income Statement",#N/A,FALSE,"Stmt of Earnings"}</definedName>
    <definedName name="ddd" hidden="1">{"Income Statement",#N/A,FALSE,"Stmt of Earnings"}</definedName>
    <definedName name="DDDD" localSheetId="5">#REF!</definedName>
    <definedName name="DDDD" localSheetId="3">#REF!</definedName>
    <definedName name="DDDD" localSheetId="4">#REF!</definedName>
    <definedName name="DDDD">#REF!</definedName>
    <definedName name="ddddd" localSheetId="5">#REF!</definedName>
    <definedName name="ddddd" localSheetId="3">#REF!</definedName>
    <definedName name="ddddd" localSheetId="4">#REF!</definedName>
    <definedName name="ddddd">#REF!</definedName>
    <definedName name="dddddd" localSheetId="4" hidden="1">{#N/A,#N/A,FALSE,"RECMASTE";#N/A,#N/A,FALSE,"REC1100";#N/A,#N/A,FALSE,"REC1200";#N/A,#N/A,FALSE,"REC1900";#N/A,#N/A,FALSE,"REC2500";#N/A,#N/A,FALSE,"REC4100";#N/A,#N/A,FALSE,"REC4200"}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localSheetId="4" hidden="1">{#N/A,#N/A,FALSE,"Title Page"}</definedName>
    <definedName name="dddddsdg" hidden="1">{#N/A,#N/A,FALSE,"Title Page"}</definedName>
    <definedName name="Deadline">#REF!</definedName>
    <definedName name="DealListsWS" localSheetId="5">#REF!</definedName>
    <definedName name="DealListsWS" localSheetId="3">#REF!</definedName>
    <definedName name="DealListsWS" localSheetId="4">#REF!</definedName>
    <definedName name="DealListsWS">#REF!</definedName>
    <definedName name="DEAR" localSheetId="5">#REF!</definedName>
    <definedName name="DEAR" localSheetId="3">#REF!</definedName>
    <definedName name="DEAR" localSheetId="4">#REF!</definedName>
    <definedName name="DEAR">#REF!</definedName>
    <definedName name="DEARFUN1" localSheetId="5">#REF!</definedName>
    <definedName name="DEARFUN1" localSheetId="3">#REF!</definedName>
    <definedName name="DEARFUN1" localSheetId="4">#REF!</definedName>
    <definedName name="DEARFUN1">#REF!</definedName>
    <definedName name="DEARG" localSheetId="5">#REF!</definedName>
    <definedName name="DEARG" localSheetId="3">#REF!</definedName>
    <definedName name="DEARG" localSheetId="4">#REF!</definedName>
    <definedName name="DEARG">#REF!</definedName>
    <definedName name="DebitCredit">#REF!</definedName>
    <definedName name="debt" localSheetId="3">#REF!</definedName>
    <definedName name="debt">#REF!</definedName>
    <definedName name="Debt_5..........................................................................................................................">#REF!</definedName>
    <definedName name="Debt_Amount">#REF!</definedName>
    <definedName name="Debt_cost">#REF!</definedName>
    <definedName name="debt_cov_06" localSheetId="5">#REF!</definedName>
    <definedName name="debt_cov_06" localSheetId="4">#REF!</definedName>
    <definedName name="debt_cov_06">#REF!</definedName>
    <definedName name="debt_cov_07" localSheetId="5">#REF!</definedName>
    <definedName name="debt_cov_07" localSheetId="4">#REF!</definedName>
    <definedName name="debt_cov_07">#REF!</definedName>
    <definedName name="debt_cov_08" localSheetId="5">#REF!</definedName>
    <definedName name="debt_cov_08" localSheetId="4">#REF!</definedName>
    <definedName name="debt_cov_08">#REF!</definedName>
    <definedName name="debt_cov_09" localSheetId="5">#REF!</definedName>
    <definedName name="debt_cov_09" localSheetId="4">#REF!</definedName>
    <definedName name="debt_cov_09">#REF!</definedName>
    <definedName name="debt_cov_10">#REF!</definedName>
    <definedName name="debt_cov_11" localSheetId="5">#REF!</definedName>
    <definedName name="debt_cov_11" localSheetId="3">#REF!</definedName>
    <definedName name="debt_cov_11" localSheetId="4">#REF!</definedName>
    <definedName name="debt_cov_11">#REF!</definedName>
    <definedName name="debt_cov_12" localSheetId="5">#REF!</definedName>
    <definedName name="debt_cov_12" localSheetId="3">#REF!</definedName>
    <definedName name="debt_cov_12" localSheetId="4">#REF!</definedName>
    <definedName name="debt_cov_12">#REF!</definedName>
    <definedName name="debt_cov_13" localSheetId="5">#REF!</definedName>
    <definedName name="debt_cov_13" localSheetId="3">#REF!</definedName>
    <definedName name="debt_cov_13" localSheetId="4">#REF!</definedName>
    <definedName name="debt_cov_13">#REF!</definedName>
    <definedName name="debt_cov_14" localSheetId="5">#REF!</definedName>
    <definedName name="debt_cov_14" localSheetId="3">#REF!</definedName>
    <definedName name="debt_cov_14" localSheetId="4">#REF!</definedName>
    <definedName name="debt_cov_14">#REF!</definedName>
    <definedName name="debt_cov_15" localSheetId="5">#REF!</definedName>
    <definedName name="debt_cov_15" localSheetId="3">#REF!</definedName>
    <definedName name="debt_cov_15" localSheetId="4">#REF!</definedName>
    <definedName name="debt_cov_15">#REF!</definedName>
    <definedName name="debt_cov_16" localSheetId="5">#REF!</definedName>
    <definedName name="debt_cov_16" localSheetId="3">#REF!</definedName>
    <definedName name="debt_cov_16" localSheetId="4">#REF!</definedName>
    <definedName name="debt_cov_16">#REF!</definedName>
    <definedName name="debt_cov_17" localSheetId="5">#REF!</definedName>
    <definedName name="debt_cov_17" localSheetId="3">#REF!</definedName>
    <definedName name="debt_cov_17" localSheetId="4">#REF!</definedName>
    <definedName name="debt_cov_17">#REF!</definedName>
    <definedName name="debt_cov_18" localSheetId="5">#REF!</definedName>
    <definedName name="debt_cov_18" localSheetId="3">#REF!</definedName>
    <definedName name="debt_cov_18" localSheetId="4">#REF!</definedName>
    <definedName name="debt_cov_18">#REF!</definedName>
    <definedName name="debt_cov_19" localSheetId="5">#REF!</definedName>
    <definedName name="debt_cov_19" localSheetId="3">#REF!</definedName>
    <definedName name="debt_cov_19" localSheetId="4">#REF!</definedName>
    <definedName name="debt_cov_19">#REF!</definedName>
    <definedName name="debt_cov_20" localSheetId="5">#REF!</definedName>
    <definedName name="debt_cov_20" localSheetId="3">#REF!</definedName>
    <definedName name="debt_cov_20" localSheetId="4">#REF!</definedName>
    <definedName name="debt_cov_20">#REF!</definedName>
    <definedName name="debt_cov_21" localSheetId="5">#REF!</definedName>
    <definedName name="debt_cov_21" localSheetId="3">#REF!</definedName>
    <definedName name="debt_cov_21" localSheetId="4">#REF!</definedName>
    <definedName name="debt_cov_21">#REF!</definedName>
    <definedName name="debt_cov_22" localSheetId="5">#REF!</definedName>
    <definedName name="debt_cov_22" localSheetId="3">#REF!</definedName>
    <definedName name="debt_cov_22" localSheetId="4">#REF!</definedName>
    <definedName name="debt_cov_22">#REF!</definedName>
    <definedName name="debt_cov_23" localSheetId="5">#REF!</definedName>
    <definedName name="debt_cov_23" localSheetId="3">#REF!</definedName>
    <definedName name="debt_cov_23" localSheetId="4">#REF!</definedName>
    <definedName name="debt_cov_23">#REF!</definedName>
    <definedName name="debt_cov_24" localSheetId="5">#REF!</definedName>
    <definedName name="debt_cov_24" localSheetId="3">#REF!</definedName>
    <definedName name="debt_cov_24" localSheetId="4">#REF!</definedName>
    <definedName name="debt_cov_24">#REF!</definedName>
    <definedName name="debt_cov_25" localSheetId="5">#REF!</definedName>
    <definedName name="debt_cov_25" localSheetId="3">#REF!</definedName>
    <definedName name="debt_cov_25" localSheetId="4">#REF!</definedName>
    <definedName name="debt_cov_25">#REF!</definedName>
    <definedName name="debt_cov_26" localSheetId="5">#REF!</definedName>
    <definedName name="debt_cov_26" localSheetId="3">#REF!</definedName>
    <definedName name="debt_cov_26" localSheetId="4">#REF!</definedName>
    <definedName name="debt_cov_26">#REF!</definedName>
    <definedName name="debt_ebitda_12" localSheetId="5">#REF!</definedName>
    <definedName name="debt_ebitda_12" localSheetId="3">#REF!</definedName>
    <definedName name="debt_ebitda_12" localSheetId="4">#REF!</definedName>
    <definedName name="debt_ebitda_12">#REF!</definedName>
    <definedName name="debt_ebitda_13" localSheetId="5">#REF!</definedName>
    <definedName name="debt_ebitda_13" localSheetId="3">#REF!</definedName>
    <definedName name="debt_ebitda_13" localSheetId="4">#REF!</definedName>
    <definedName name="debt_ebitda_13">#REF!</definedName>
    <definedName name="debt_ebitda_14" localSheetId="5">#REF!</definedName>
    <definedName name="debt_ebitda_14" localSheetId="3">#REF!</definedName>
    <definedName name="debt_ebitda_14" localSheetId="4">#REF!</definedName>
    <definedName name="debt_ebitda_14">#REF!</definedName>
    <definedName name="debt_ebitda_15" localSheetId="5">#REF!</definedName>
    <definedName name="debt_ebitda_15" localSheetId="3">#REF!</definedName>
    <definedName name="debt_ebitda_15" localSheetId="4">#REF!</definedName>
    <definedName name="debt_ebitda_15">#REF!</definedName>
    <definedName name="debt_ebitda_16" localSheetId="5">#REF!</definedName>
    <definedName name="debt_ebitda_16" localSheetId="3">#REF!</definedName>
    <definedName name="debt_ebitda_16" localSheetId="4">#REF!</definedName>
    <definedName name="debt_ebitda_16">#REF!</definedName>
    <definedName name="debt_ebitda_17" localSheetId="5">#REF!</definedName>
    <definedName name="debt_ebitda_17" localSheetId="3">#REF!</definedName>
    <definedName name="debt_ebitda_17" localSheetId="4">#REF!</definedName>
    <definedName name="debt_ebitda_17">#REF!</definedName>
    <definedName name="debt_ebitda_18" localSheetId="5">#REF!</definedName>
    <definedName name="debt_ebitda_18" localSheetId="3">#REF!</definedName>
    <definedName name="debt_ebitda_18" localSheetId="4">#REF!</definedName>
    <definedName name="debt_ebitda_18">#REF!</definedName>
    <definedName name="debt_ebitda_19" localSheetId="5">#REF!</definedName>
    <definedName name="debt_ebitda_19" localSheetId="3">#REF!</definedName>
    <definedName name="debt_ebitda_19" localSheetId="4">#REF!</definedName>
    <definedName name="debt_ebitda_19">#REF!</definedName>
    <definedName name="debt_ebitda_20" localSheetId="5">#REF!</definedName>
    <definedName name="debt_ebitda_20" localSheetId="3">#REF!</definedName>
    <definedName name="debt_ebitda_20" localSheetId="4">#REF!</definedName>
    <definedName name="debt_ebitda_20">#REF!</definedName>
    <definedName name="debt_ebitda_21" localSheetId="5">#REF!</definedName>
    <definedName name="debt_ebitda_21" localSheetId="3">#REF!</definedName>
    <definedName name="debt_ebitda_21" localSheetId="4">#REF!</definedName>
    <definedName name="debt_ebitda_21">#REF!</definedName>
    <definedName name="debt_ebitda_22" localSheetId="5">#REF!</definedName>
    <definedName name="debt_ebitda_22" localSheetId="3">#REF!</definedName>
    <definedName name="debt_ebitda_22" localSheetId="4">#REF!</definedName>
    <definedName name="debt_ebitda_22">#REF!</definedName>
    <definedName name="debt_ebitda_23" localSheetId="5">#REF!</definedName>
    <definedName name="debt_ebitda_23" localSheetId="3">#REF!</definedName>
    <definedName name="debt_ebitda_23" localSheetId="4">#REF!</definedName>
    <definedName name="debt_ebitda_23">#REF!</definedName>
    <definedName name="debt_ebitda_24" localSheetId="5">#REF!</definedName>
    <definedName name="debt_ebitda_24" localSheetId="3">#REF!</definedName>
    <definedName name="debt_ebitda_24" localSheetId="4">#REF!</definedName>
    <definedName name="debt_ebitda_24">#REF!</definedName>
    <definedName name="debt_ebitda_25" localSheetId="5">#REF!</definedName>
    <definedName name="debt_ebitda_25" localSheetId="3">#REF!</definedName>
    <definedName name="debt_ebitda_25" localSheetId="4">#REF!</definedName>
    <definedName name="debt_ebitda_25">#REF!</definedName>
    <definedName name="debt_ebitda_26" localSheetId="5">#REF!</definedName>
    <definedName name="debt_ebitda_26" localSheetId="3">#REF!</definedName>
    <definedName name="debt_ebitda_26" localSheetId="4">#REF!</definedName>
    <definedName name="debt_ebitda_26">#REF!</definedName>
    <definedName name="debt_eq_ratio" localSheetId="5">#REF!</definedName>
    <definedName name="debt_eq_ratio" localSheetId="3">#REF!</definedName>
    <definedName name="debt_eq_ratio" localSheetId="4">#REF!</definedName>
    <definedName name="debt_eq_ratio">#REF!</definedName>
    <definedName name="Debt_Ratio">#REF!</definedName>
    <definedName name="Debt_ratio_DCC" localSheetId="5">#REF!</definedName>
    <definedName name="Debt_ratio_DCC" localSheetId="3">#REF!</definedName>
    <definedName name="Debt_ratio_DCC" localSheetId="4">#REF!</definedName>
    <definedName name="Debt_ratio_DCC">#REF!</definedName>
    <definedName name="Debt_ratio_DEC" localSheetId="5">#REF!</definedName>
    <definedName name="Debt_ratio_DEC" localSheetId="3">#REF!</definedName>
    <definedName name="Debt_ratio_DEC" localSheetId="4">#REF!</definedName>
    <definedName name="Debt_ratio_DEC">#REF!</definedName>
    <definedName name="Debt_ratio_DEC_sensitivity" localSheetId="5">#REF!</definedName>
    <definedName name="Debt_ratio_DEC_sensitivity" localSheetId="3">#REF!</definedName>
    <definedName name="Debt_ratio_DEC_sensitivity" localSheetId="4">#REF!</definedName>
    <definedName name="Debt_ratio_DEC_sensitivity">#REF!</definedName>
    <definedName name="Debt_share">#REF!</definedName>
    <definedName name="Debt_Space" localSheetId="5">#REF!</definedName>
    <definedName name="Debt_Space" localSheetId="4">#REF!</definedName>
    <definedName name="Debt_Space">#REF!</definedName>
    <definedName name="debtamort" localSheetId="5">#REF!</definedName>
    <definedName name="debtamort" localSheetId="4">#REF!</definedName>
    <definedName name="debtamort">#REF!</definedName>
    <definedName name="debtdetailpg1_DEC" localSheetId="5">#REF!</definedName>
    <definedName name="debtdetailpg1_DEC" localSheetId="3">#REF!</definedName>
    <definedName name="debtdetailpg1_DEC" localSheetId="4">#REF!</definedName>
    <definedName name="debtdetailpg1_DEC">#REF!</definedName>
    <definedName name="debtdetailpg2_PEC" localSheetId="5">#REF!</definedName>
    <definedName name="debtdetailpg2_PEC" localSheetId="3">#REF!</definedName>
    <definedName name="debtdetailpg2_PEC" localSheetId="4">#REF!</definedName>
    <definedName name="debtdetailpg2_PEC">#REF!</definedName>
    <definedName name="debtdetailpg3_DCC" localSheetId="5">#REF!</definedName>
    <definedName name="debtdetailpg3_DCC" localSheetId="3">#REF!</definedName>
    <definedName name="debtdetailpg3_DCC" localSheetId="4">#REF!</definedName>
    <definedName name="debtdetailpg3_DCC">#REF!</definedName>
    <definedName name="DEBTDISCOUNT" localSheetId="5">#REF!</definedName>
    <definedName name="DEBTDISCOUNT" localSheetId="4">#REF!</definedName>
    <definedName name="DEBTDISCOUNT">#REF!</definedName>
    <definedName name="debtinput">#REF!</definedName>
    <definedName name="debtrig" localSheetId="5">#REF!</definedName>
    <definedName name="debtrig" localSheetId="4">#REF!</definedName>
    <definedName name="debtrig">#REF!</definedName>
    <definedName name="dec" localSheetId="5">#REF!</definedName>
    <definedName name="dec" localSheetId="3">#REF!</definedName>
    <definedName name="dec" localSheetId="4">#REF!</definedName>
    <definedName name="dec">#REF!</definedName>
    <definedName name="dec_funds_from_operations" localSheetId="5">#REF!</definedName>
    <definedName name="dec_funds_from_operations" localSheetId="3">#REF!</definedName>
    <definedName name="dec_funds_from_operations" localSheetId="4">#REF!</definedName>
    <definedName name="dec_funds_from_operations">#REF!</definedName>
    <definedName name="dec_Minority_interest_activity" localSheetId="5">#REF!</definedName>
    <definedName name="dec_Minority_interest_activity" localSheetId="3">#REF!</definedName>
    <definedName name="dec_Minority_interest_activity" localSheetId="4">#REF!</definedName>
    <definedName name="dec_Minority_interest_activity">#REF!</definedName>
    <definedName name="dec_oper_lease_debt" localSheetId="5">#REF!</definedName>
    <definedName name="dec_oper_lease_debt" localSheetId="3">#REF!</definedName>
    <definedName name="dec_oper_lease_debt" localSheetId="4">#REF!</definedName>
    <definedName name="dec_oper_lease_debt">#REF!</definedName>
    <definedName name="dec_oper_lease_depr" localSheetId="5">#REF!</definedName>
    <definedName name="dec_oper_lease_depr" localSheetId="3">#REF!</definedName>
    <definedName name="dec_oper_lease_depr" localSheetId="4">#REF!</definedName>
    <definedName name="dec_oper_lease_depr">#REF!</definedName>
    <definedName name="dec_oper_lease_interest" localSheetId="5">#REF!</definedName>
    <definedName name="dec_oper_lease_interest" localSheetId="3">#REF!</definedName>
    <definedName name="dec_oper_lease_interest" localSheetId="4">#REF!</definedName>
    <definedName name="dec_oper_lease_interest">#REF!</definedName>
    <definedName name="DEC_Sgmt_BUS" localSheetId="5">#REF!</definedName>
    <definedName name="DEC_Sgmt_BUS" localSheetId="3">#REF!</definedName>
    <definedName name="DEC_Sgmt_BUS" localSheetId="4">#REF!</definedName>
    <definedName name="DEC_Sgmt_BUS">#REF!</definedName>
    <definedName name="Dec_Y1" localSheetId="5">#REF!</definedName>
    <definedName name="Dec_Y1" localSheetId="3">#REF!</definedName>
    <definedName name="Dec_Y1" localSheetId="4">#REF!</definedName>
    <definedName name="Dec_Y1">#REF!</definedName>
    <definedName name="Dec_Y2" localSheetId="5">#REF!</definedName>
    <definedName name="Dec_Y2" localSheetId="3">#REF!</definedName>
    <definedName name="Dec_Y2" localSheetId="4">#REF!</definedName>
    <definedName name="Dec_Y2">#REF!</definedName>
    <definedName name="Dec_Y3" localSheetId="5">#REF!</definedName>
    <definedName name="Dec_Y3" localSheetId="3">#REF!</definedName>
    <definedName name="Dec_Y3" localSheetId="4">#REF!</definedName>
    <definedName name="Dec_Y3">#REF!</definedName>
    <definedName name="dec13detail">#REF!</definedName>
    <definedName name="dec14info">#REF!</definedName>
    <definedName name="dec3rate">#REF!</definedName>
    <definedName name="DecAOS" localSheetId="5">#REF!</definedName>
    <definedName name="DecAOS" localSheetId="3">#REF!</definedName>
    <definedName name="DecAOS" localSheetId="4">#REF!</definedName>
    <definedName name="DecAOS">#REF!</definedName>
    <definedName name="decbud" localSheetId="5">#REF!</definedName>
    <definedName name="decbud" localSheetId="3">#REF!</definedName>
    <definedName name="decbud" localSheetId="4">#REF!</definedName>
    <definedName name="decbud">#REF!</definedName>
    <definedName name="decdebt" localSheetId="5">#REF!</definedName>
    <definedName name="decdebt" localSheetId="3">#REF!</definedName>
    <definedName name="decdebt" localSheetId="4">#REF!</definedName>
    <definedName name="decdebt">#REF!</definedName>
    <definedName name="December">#REF!</definedName>
    <definedName name="DECHIGHLIGHTS" localSheetId="3">#REF!</definedName>
    <definedName name="DECHIGHLIGHTS">#REF!</definedName>
    <definedName name="DecHV" localSheetId="5">#REF!</definedName>
    <definedName name="DecHV" localSheetId="3">#REF!</definedName>
    <definedName name="DecHV" localSheetId="4">#REF!</definedName>
    <definedName name="DecHV">#REF!</definedName>
    <definedName name="Decisions">1</definedName>
    <definedName name="Deck" localSheetId="5">#REF!</definedName>
    <definedName name="Deck" localSheetId="3">#REF!</definedName>
    <definedName name="Deck" localSheetId="4">#REF!</definedName>
    <definedName name="Deck">#REF!</definedName>
    <definedName name="decrate">#REF!</definedName>
    <definedName name="DECWORKSHEET" localSheetId="3">#REF!</definedName>
    <definedName name="DECWORKSHEET">#REF!</definedName>
    <definedName name="deducts" localSheetId="5">#REF!</definedName>
    <definedName name="deducts" localSheetId="3">#REF!</definedName>
    <definedName name="deducts" localSheetId="4">#REF!</definedName>
    <definedName name="deducts">#REF!</definedName>
    <definedName name="DEF_BROKER">#REF!</definedName>
    <definedName name="DEF_TCPL_LBA">#REF!</definedName>
    <definedName name="DEFBEGBAL">#REF!</definedName>
    <definedName name="DEFENDBAL">#REF!</definedName>
    <definedName name="DEFER" localSheetId="5">#REF!</definedName>
    <definedName name="DEFER" localSheetId="3">#REF!</definedName>
    <definedName name="DEFER" localSheetId="4">#REF!</definedName>
    <definedName name="DEFER">#REF!</definedName>
    <definedName name="Deferral_Year">#REF!</definedName>
    <definedName name="deferrals" localSheetId="5">#REF!</definedName>
    <definedName name="deferrals" localSheetId="3">#REF!</definedName>
    <definedName name="deferrals" localSheetId="4">#REF!</definedName>
    <definedName name="deferrals">#REF!</definedName>
    <definedName name="deferred_tax">#REF!</definedName>
    <definedName name="deferredinc" localSheetId="5">#REF!</definedName>
    <definedName name="deferredinc" localSheetId="3">#REF!</definedName>
    <definedName name="deferredinc" localSheetId="4">#REF!</definedName>
    <definedName name="deferredinc">#REF!</definedName>
    <definedName name="defliab" localSheetId="5">#REF!</definedName>
    <definedName name="defliab" localSheetId="3">#REF!</definedName>
    <definedName name="defliab" localSheetId="4">#REF!</definedName>
    <definedName name="defliab">#REF!</definedName>
    <definedName name="defliab2" localSheetId="5">#REF!</definedName>
    <definedName name="defliab2" localSheetId="3">#REF!</definedName>
    <definedName name="defliab2" localSheetId="4">#REF!</definedName>
    <definedName name="defliab2">#REF!</definedName>
    <definedName name="DEFRTBT">#N/A</definedName>
    <definedName name="DEFS_EBIT" localSheetId="5">#REF!</definedName>
    <definedName name="DEFS_EBIT" localSheetId="3">#REF!</definedName>
    <definedName name="DEFS_EBIT" localSheetId="4">#REF!</definedName>
    <definedName name="DEFS_EBIT">#REF!</definedName>
    <definedName name="DEFTBT" localSheetId="5">#REF!</definedName>
    <definedName name="DEFTBT" localSheetId="3">#REF!</definedName>
    <definedName name="DEFTBT" localSheetId="4">#REF!</definedName>
    <definedName name="DEFTBT">#REF!</definedName>
    <definedName name="deg_balance_sheet" localSheetId="5">#REF!</definedName>
    <definedName name="deg_balance_sheet" localSheetId="3">#REF!</definedName>
    <definedName name="deg_balance_sheet" localSheetId="4">#REF!</definedName>
    <definedName name="deg_balance_sheet">#REF!</definedName>
    <definedName name="DEG_CUR_EST" localSheetId="5">#REF!</definedName>
    <definedName name="DEG_CUR_EST" localSheetId="3">#REF!</definedName>
    <definedName name="DEG_CUR_EST" localSheetId="4">#REF!</definedName>
    <definedName name="DEG_CUR_EST">#REF!</definedName>
    <definedName name="DEG_CUR_RPT" localSheetId="5">#REF!</definedName>
    <definedName name="DEG_CUR_RPT" localSheetId="3">#REF!</definedName>
    <definedName name="DEG_CUR_RPT" localSheetId="4">#REF!</definedName>
    <definedName name="DEG_CUR_RPT">#REF!</definedName>
    <definedName name="deg_income_statement" localSheetId="5">#REF!</definedName>
    <definedName name="deg_income_statement" localSheetId="3">#REF!</definedName>
    <definedName name="deg_income_statement" localSheetId="4">#REF!</definedName>
    <definedName name="deg_income_statement">#REF!</definedName>
    <definedName name="DEG_PRIOR_ACT" localSheetId="5">#REF!</definedName>
    <definedName name="DEG_PRIOR_ACT" localSheetId="3">#REF!</definedName>
    <definedName name="DEG_PRIOR_ACT" localSheetId="4">#REF!</definedName>
    <definedName name="DEG_PRIOR_ACT">#REF!</definedName>
    <definedName name="DEG_PRIOR_RPT" localSheetId="5">#REF!</definedName>
    <definedName name="DEG_PRIOR_RPT" localSheetId="3">#REF!</definedName>
    <definedName name="DEG_PRIOR_RPT" localSheetId="4">#REF!</definedName>
    <definedName name="DEG_PRIOR_RPT">#REF!</definedName>
    <definedName name="deg_rev_cost" localSheetId="5">#REF!</definedName>
    <definedName name="deg_rev_cost" localSheetId="3">#REF!</definedName>
    <definedName name="deg_rev_cost" localSheetId="4">#REF!</definedName>
    <definedName name="deg_rev_cost">#REF!</definedName>
    <definedName name="Del_adder" localSheetId="5">#REF!</definedName>
    <definedName name="Del_adder" localSheetId="3">#REF!</definedName>
    <definedName name="Del_adder" localSheetId="4">#REF!</definedName>
    <definedName name="Del_adder">#REF!</definedName>
    <definedName name="Delivery_AOR_M1">#REF!</definedName>
    <definedName name="Delivery_AOR_M1_GHG">#REF!</definedName>
    <definedName name="Delivery_AOR_M2" localSheetId="5">#REF!</definedName>
    <definedName name="Delivery_AOR_M2" localSheetId="3">#REF!</definedName>
    <definedName name="Delivery_AOR_M2" localSheetId="4">#REF!</definedName>
    <definedName name="Delivery_AOR_M2">#REF!</definedName>
    <definedName name="Delivery_AOR_M4" localSheetId="5">#REF!</definedName>
    <definedName name="Delivery_AOR_M4" localSheetId="3">#REF!</definedName>
    <definedName name="Delivery_AOR_M4" localSheetId="4">#REF!</definedName>
    <definedName name="Delivery_AOR_M4">#REF!</definedName>
    <definedName name="Delivery_AOR_M5">#REF!</definedName>
    <definedName name="Delivery_AOR_M9" localSheetId="5">#REF!</definedName>
    <definedName name="Delivery_AOR_M9" localSheetId="3">#REF!</definedName>
    <definedName name="Delivery_AOR_M9" localSheetId="4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NAASSETSC_Fees" localSheetId="5">#REF!</definedName>
    <definedName name="DENAASSETSC_Fees" localSheetId="3">#REF!</definedName>
    <definedName name="DENAASSETSC_Fees" localSheetId="4">#REF!</definedName>
    <definedName name="DENAASSETSC_Fees">#REF!</definedName>
    <definedName name="DENAGASCOSTDATE">#REF!</definedName>
    <definedName name="DENAINDEXAMT" localSheetId="5">#REF!</definedName>
    <definedName name="DENAINDEXAMT" localSheetId="3">#REF!</definedName>
    <definedName name="DENAINDEXAMT" localSheetId="4">#REF!</definedName>
    <definedName name="DENAINDEXAMT">#REF!</definedName>
    <definedName name="DENAINDEXDATE" localSheetId="5">#REF!</definedName>
    <definedName name="DENAINDEXDATE" localSheetId="3">#REF!</definedName>
    <definedName name="DENAINDEXDATE" localSheetId="4">#REF!</definedName>
    <definedName name="DENAINDEXDATE">#REF!</definedName>
    <definedName name="DENAPORT" localSheetId="5">#REF!</definedName>
    <definedName name="DENAPORT" localSheetId="3">#REF!</definedName>
    <definedName name="DENAPORT" localSheetId="4">#REF!</definedName>
    <definedName name="DENAPORT">#REF!</definedName>
    <definedName name="DENATOTAL" localSheetId="5">#REF!</definedName>
    <definedName name="DENATOTAL" localSheetId="3">#REF!</definedName>
    <definedName name="DENATOTAL" localSheetId="4">#REF!</definedName>
    <definedName name="DENATOTAL">#REF!</definedName>
    <definedName name="DENATransTotal">#REF!</definedName>
    <definedName name="DENAVOL" localSheetId="5">#REF!</definedName>
    <definedName name="DENAVOL" localSheetId="3">#REF!</definedName>
    <definedName name="DENAVOL" localSheetId="4">#REF!</definedName>
    <definedName name="DENAVOL">#REF!</definedName>
    <definedName name="DENVER" localSheetId="5">#REF!</definedName>
    <definedName name="DENVER" localSheetId="3">#REF!</definedName>
    <definedName name="DENVER" localSheetId="4">#REF!</definedName>
    <definedName name="DENVER">#REF!</definedName>
    <definedName name="DEP" localSheetId="5">#REF!</definedName>
    <definedName name="DEP" localSheetId="4">#REF!</definedName>
    <definedName name="DEP">#REF!</definedName>
    <definedName name="dep_exp_06" localSheetId="5">#REF!</definedName>
    <definedName name="dep_exp_06" localSheetId="4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 localSheetId="5">#REF!</definedName>
    <definedName name="dep_exp_11" localSheetId="3">#REF!</definedName>
    <definedName name="dep_exp_11" localSheetId="4">#REF!</definedName>
    <definedName name="dep_exp_11">#REF!</definedName>
    <definedName name="dep_exp_12" localSheetId="5">#REF!</definedName>
    <definedName name="dep_exp_12" localSheetId="3">#REF!</definedName>
    <definedName name="dep_exp_12" localSheetId="4">#REF!</definedName>
    <definedName name="dep_exp_12">#REF!</definedName>
    <definedName name="dep_exp_13" localSheetId="5">#REF!</definedName>
    <definedName name="dep_exp_13" localSheetId="3">#REF!</definedName>
    <definedName name="dep_exp_13" localSheetId="4">#REF!</definedName>
    <definedName name="dep_exp_13">#REF!</definedName>
    <definedName name="dep_exp_14" localSheetId="5">#REF!</definedName>
    <definedName name="dep_exp_14" localSheetId="3">#REF!</definedName>
    <definedName name="dep_exp_14" localSheetId="4">#REF!</definedName>
    <definedName name="dep_exp_14">#REF!</definedName>
    <definedName name="dep_exp_15" localSheetId="5">#REF!</definedName>
    <definedName name="dep_exp_15" localSheetId="3">#REF!</definedName>
    <definedName name="dep_exp_15" localSheetId="4">#REF!</definedName>
    <definedName name="dep_exp_15">#REF!</definedName>
    <definedName name="dep_exp_16" localSheetId="5">#REF!</definedName>
    <definedName name="dep_exp_16" localSheetId="3">#REF!</definedName>
    <definedName name="dep_exp_16" localSheetId="4">#REF!</definedName>
    <definedName name="dep_exp_16">#REF!</definedName>
    <definedName name="dep_exp_17" localSheetId="5">#REF!</definedName>
    <definedName name="dep_exp_17" localSheetId="3">#REF!</definedName>
    <definedName name="dep_exp_17" localSheetId="4">#REF!</definedName>
    <definedName name="dep_exp_17">#REF!</definedName>
    <definedName name="dep_exp_18" localSheetId="5">#REF!</definedName>
    <definedName name="dep_exp_18" localSheetId="3">#REF!</definedName>
    <definedName name="dep_exp_18" localSheetId="4">#REF!</definedName>
    <definedName name="dep_exp_18">#REF!</definedName>
    <definedName name="dep_exp_19" localSheetId="5">#REF!</definedName>
    <definedName name="dep_exp_19" localSheetId="3">#REF!</definedName>
    <definedName name="dep_exp_19" localSheetId="4">#REF!</definedName>
    <definedName name="dep_exp_19">#REF!</definedName>
    <definedName name="dep_exp_20" localSheetId="5">#REF!</definedName>
    <definedName name="dep_exp_20" localSheetId="3">#REF!</definedName>
    <definedName name="dep_exp_20" localSheetId="4">#REF!</definedName>
    <definedName name="dep_exp_20">#REF!</definedName>
    <definedName name="dep_exp_21" localSheetId="5">#REF!</definedName>
    <definedName name="dep_exp_21" localSheetId="3">#REF!</definedName>
    <definedName name="dep_exp_21" localSheetId="4">#REF!</definedName>
    <definedName name="dep_exp_21">#REF!</definedName>
    <definedName name="dep_exp_22" localSheetId="5">#REF!</definedName>
    <definedName name="dep_exp_22" localSheetId="3">#REF!</definedName>
    <definedName name="dep_exp_22" localSheetId="4">#REF!</definedName>
    <definedName name="dep_exp_22">#REF!</definedName>
    <definedName name="dep_exp_23" localSheetId="5">#REF!</definedName>
    <definedName name="dep_exp_23" localSheetId="3">#REF!</definedName>
    <definedName name="dep_exp_23" localSheetId="4">#REF!</definedName>
    <definedName name="dep_exp_23">#REF!</definedName>
    <definedName name="dep_exp_24" localSheetId="5">#REF!</definedName>
    <definedName name="dep_exp_24" localSheetId="3">#REF!</definedName>
    <definedName name="dep_exp_24" localSheetId="4">#REF!</definedName>
    <definedName name="dep_exp_24">#REF!</definedName>
    <definedName name="dep_exp_25" localSheetId="5">#REF!</definedName>
    <definedName name="dep_exp_25" localSheetId="3">#REF!</definedName>
    <definedName name="dep_exp_25" localSheetId="4">#REF!</definedName>
    <definedName name="dep_exp_25">#REF!</definedName>
    <definedName name="dep_exp_26" localSheetId="5">#REF!</definedName>
    <definedName name="dep_exp_26" localSheetId="3">#REF!</definedName>
    <definedName name="dep_exp_26" localSheetId="4">#REF!</definedName>
    <definedName name="dep_exp_26">#REF!</definedName>
    <definedName name="DEPN">#N/A</definedName>
    <definedName name="depr">#REF!</definedName>
    <definedName name="depr._override">#REF!</definedName>
    <definedName name="depr_amort_detail" localSheetId="5">#REF!</definedName>
    <definedName name="depr_amort_detail" localSheetId="3">#REF!</definedName>
    <definedName name="depr_amort_detail" localSheetId="4">#REF!</definedName>
    <definedName name="depr_amort_detail">#REF!</definedName>
    <definedName name="Depr_Fix_Trans">#REF!</definedName>
    <definedName name="Depr_Gen_Plant">#REF!</definedName>
    <definedName name="Depr_Meter">#REF!</definedName>
    <definedName name="DeprMths">#REF!</definedName>
    <definedName name="Dept" localSheetId="5">#REF!</definedName>
    <definedName name="Dept" localSheetId="3">#REF!</definedName>
    <definedName name="Dept" localSheetId="4">#REF!</definedName>
    <definedName name="Dept">#REF!</definedName>
    <definedName name="Dept_ID" localSheetId="5">#REF!</definedName>
    <definedName name="Dept_ID" localSheetId="3">#REF!</definedName>
    <definedName name="Dept_ID" localSheetId="4">#REF!</definedName>
    <definedName name="Dept_ID">#REF!</definedName>
    <definedName name="DepYear">#REF!</definedName>
    <definedName name="DER1Dump_Range">#REF!</definedName>
    <definedName name="DERIV_YTD_OCI">#REF!</definedName>
    <definedName name="DES" localSheetId="5">#REF!</definedName>
    <definedName name="DES" localSheetId="3">#REF!</definedName>
    <definedName name="DES" localSheetId="4">#REF!</definedName>
    <definedName name="DES">#REF!</definedName>
    <definedName name="Des_antStartDate" localSheetId="5">#REF!</definedName>
    <definedName name="Des_antStartDate" localSheetId="3">#REF!</definedName>
    <definedName name="Des_antStartDate" localSheetId="4">#REF!</definedName>
    <definedName name="Des_antStartDate">#REF!</definedName>
    <definedName name="des_balance_sheet" localSheetId="5">#REF!</definedName>
    <definedName name="des_balance_sheet" localSheetId="3">#REF!</definedName>
    <definedName name="des_balance_sheet" localSheetId="4">#REF!</definedName>
    <definedName name="des_balance_sheet">#REF!</definedName>
    <definedName name="Des_busSponsor" localSheetId="5">#REF!</definedName>
    <definedName name="Des_busSponsor" localSheetId="3">#REF!</definedName>
    <definedName name="Des_busSponsor" localSheetId="4">#REF!</definedName>
    <definedName name="Des_busSponsor">#REF!</definedName>
    <definedName name="DES_CUR_EST" localSheetId="5">#REF!</definedName>
    <definedName name="DES_CUR_EST" localSheetId="3">#REF!</definedName>
    <definedName name="DES_CUR_EST" localSheetId="4">#REF!</definedName>
    <definedName name="DES_CUR_EST">#REF!</definedName>
    <definedName name="DES_CUR_RPT" localSheetId="5">#REF!</definedName>
    <definedName name="DES_CUR_RPT" localSheetId="3">#REF!</definedName>
    <definedName name="DES_CUR_RPT" localSheetId="4">#REF!</definedName>
    <definedName name="DES_CUR_RPT">#REF!</definedName>
    <definedName name="Des_Department" localSheetId="5">#REF!</definedName>
    <definedName name="Des_Department" localSheetId="3">#REF!</definedName>
    <definedName name="Des_Department" localSheetId="4">#REF!</definedName>
    <definedName name="Des_Department">#REF!</definedName>
    <definedName name="Des_finLead" localSheetId="5">#REF!</definedName>
    <definedName name="Des_finLead" localSheetId="3">#REF!</definedName>
    <definedName name="Des_finLead" localSheetId="4">#REF!</definedName>
    <definedName name="Des_finLead">#REF!</definedName>
    <definedName name="Des_FunCat" localSheetId="5">#REF!</definedName>
    <definedName name="Des_FunCat" localSheetId="3">#REF!</definedName>
    <definedName name="Des_FunCat" localSheetId="4">#REF!</definedName>
    <definedName name="Des_FunCat">#REF!</definedName>
    <definedName name="Des_impPerMon" localSheetId="5">#REF!</definedName>
    <definedName name="Des_impPerMon" localSheetId="3">#REF!</definedName>
    <definedName name="Des_impPerMon" localSheetId="4">#REF!</definedName>
    <definedName name="Des_impPerMon">#REF!</definedName>
    <definedName name="Des_mandatoryTF" localSheetId="5">#REF!</definedName>
    <definedName name="Des_mandatoryTF" localSheetId="3">#REF!</definedName>
    <definedName name="Des_mandatoryTF" localSheetId="4">#REF!</definedName>
    <definedName name="Des_mandatoryTF">#REF!</definedName>
    <definedName name="DES_PRIOR_ACT" localSheetId="3">#REF!</definedName>
    <definedName name="DES_PRIOR_ACT">#REF!</definedName>
    <definedName name="DES_PRIOR_RPT" localSheetId="3">#REF!</definedName>
    <definedName name="DES_PRIOR_RPT">#REF!</definedName>
    <definedName name="Des_prjDate" localSheetId="5">#REF!</definedName>
    <definedName name="Des_prjDate" localSheetId="3">#REF!</definedName>
    <definedName name="Des_prjDate" localSheetId="4">#REF!</definedName>
    <definedName name="Des_prjDate">#REF!</definedName>
    <definedName name="Des_PrjDependName" localSheetId="5">#REF!</definedName>
    <definedName name="Des_PrjDependName" localSheetId="3">#REF!</definedName>
    <definedName name="Des_PrjDependName" localSheetId="4">#REF!</definedName>
    <definedName name="Des_PrjDependName">#REF!</definedName>
    <definedName name="Des_PrjDependTF" localSheetId="5">#REF!</definedName>
    <definedName name="Des_PrjDependTF" localSheetId="3">#REF!</definedName>
    <definedName name="Des_PrjDependTF" localSheetId="4">#REF!</definedName>
    <definedName name="Des_PrjDependTF">#REF!</definedName>
    <definedName name="Des_prjDesc" localSheetId="5">#REF!</definedName>
    <definedName name="Des_prjDesc" localSheetId="3">#REF!</definedName>
    <definedName name="Des_prjDesc" localSheetId="4">#REF!</definedName>
    <definedName name="Des_prjDesc">#REF!</definedName>
    <definedName name="Des_prjManager" localSheetId="5">#REF!</definedName>
    <definedName name="Des_prjManager" localSheetId="3">#REF!</definedName>
    <definedName name="Des_prjManager" localSheetId="4">#REF!</definedName>
    <definedName name="Des_prjManager">#REF!</definedName>
    <definedName name="Des_prjName" localSheetId="5">#REF!</definedName>
    <definedName name="Des_prjName" localSheetId="3">#REF!</definedName>
    <definedName name="Des_prjName" localSheetId="4">#REF!</definedName>
    <definedName name="Des_prjName">#REF!</definedName>
    <definedName name="Des_prjTermYr" localSheetId="5">#REF!</definedName>
    <definedName name="Des_prjTermYr" localSheetId="3">#REF!</definedName>
    <definedName name="Des_prjTermYr" localSheetId="4">#REF!</definedName>
    <definedName name="Des_prjTermYr">#REF!</definedName>
    <definedName name="Des_proLeaf" localSheetId="5">#REF!</definedName>
    <definedName name="Des_proLeaf" localSheetId="3">#REF!</definedName>
    <definedName name="Des_proLeaf" localSheetId="4">#REF!</definedName>
    <definedName name="Des_proLeaf">#REF!</definedName>
    <definedName name="DES_rev_cost" localSheetId="5">#REF!</definedName>
    <definedName name="DES_rev_cost" localSheetId="3">#REF!</definedName>
    <definedName name="DES_rev_cost" localSheetId="4">#REF!</definedName>
    <definedName name="DES_rev_cost">#REF!</definedName>
    <definedName name="DESCH" localSheetId="3">#REF!</definedName>
    <definedName name="DESCH">#REF!</definedName>
    <definedName name="Descham_VV_Annual">#REF!</definedName>
    <definedName name="Description" localSheetId="5">#REF!</definedName>
    <definedName name="Description" localSheetId="3">#REF!</definedName>
    <definedName name="Description" localSheetId="4">#REF!</definedName>
    <definedName name="Description">#REF!</definedName>
    <definedName name="desctable" localSheetId="5">#REF!</definedName>
    <definedName name="desctable" localSheetId="3">#REF!</definedName>
    <definedName name="desctable" localSheetId="4">#REF!</definedName>
    <definedName name="desctable">#REF!</definedName>
    <definedName name="DesiredMIRR" localSheetId="5">#REF!</definedName>
    <definedName name="DesiredMIRR" localSheetId="3">#REF!</definedName>
    <definedName name="DesiredMIRR" localSheetId="4">#REF!</definedName>
    <definedName name="DesiredMIRR">#REF!</definedName>
    <definedName name="Destin_IS" localSheetId="5">#REF!</definedName>
    <definedName name="Destin_IS" localSheetId="3">#REF!</definedName>
    <definedName name="Destin_IS" localSheetId="4">#REF!</definedName>
    <definedName name="Destin_IS">#REF!</definedName>
    <definedName name="Destin_PrFcst" localSheetId="5">#REF!</definedName>
    <definedName name="Destin_PrFcst" localSheetId="3">#REF!</definedName>
    <definedName name="Destin_PrFcst" localSheetId="4">#REF!</definedName>
    <definedName name="Destin_PrFcst">#REF!</definedName>
    <definedName name="Destin_Qtr" localSheetId="5">#REF!</definedName>
    <definedName name="Destin_Qtr" localSheetId="3">#REF!</definedName>
    <definedName name="Destin_Qtr" localSheetId="4">#REF!</definedName>
    <definedName name="Destin_Qtr">#REF!</definedName>
    <definedName name="Destin_Vol" localSheetId="5">#REF!</definedName>
    <definedName name="Destin_Vol" localSheetId="3">#REF!</definedName>
    <definedName name="Destin_Vol" localSheetId="4">#REF!</definedName>
    <definedName name="Destin_Vol">#REF!</definedName>
    <definedName name="DestinCorr_IS" localSheetId="5">#REF!</definedName>
    <definedName name="DestinCorr_IS" localSheetId="3">#REF!</definedName>
    <definedName name="DestinCorr_IS" localSheetId="4">#REF!</definedName>
    <definedName name="DestinCorr_IS">#REF!</definedName>
    <definedName name="DestinCorr_Qtr" localSheetId="5">#REF!</definedName>
    <definedName name="DestinCorr_Qtr" localSheetId="3">#REF!</definedName>
    <definedName name="DestinCorr_Qtr" localSheetId="4">#REF!</definedName>
    <definedName name="DestinCorr_Qtr">#REF!</definedName>
    <definedName name="DestinLLC_IS" localSheetId="5">#REF!</definedName>
    <definedName name="DestinLLC_IS" localSheetId="3">#REF!</definedName>
    <definedName name="DestinLLC_IS" localSheetId="4">#REF!</definedName>
    <definedName name="DestinLLC_IS">#REF!</definedName>
    <definedName name="DestinLLC_Qtr" localSheetId="5">#REF!</definedName>
    <definedName name="DestinLLC_Qtr" localSheetId="3">#REF!</definedName>
    <definedName name="DestinLLC_Qtr" localSheetId="4">#REF!</definedName>
    <definedName name="DestinLLC_Qtr">#REF!</definedName>
    <definedName name="DestinLLC_Vol" localSheetId="5">#REF!</definedName>
    <definedName name="DestinLLC_Vol" localSheetId="3">#REF!</definedName>
    <definedName name="DestinLLC_Vol" localSheetId="4">#REF!</definedName>
    <definedName name="DestinLLC_Vol">#REF!</definedName>
    <definedName name="DETAIL" localSheetId="5">#REF!</definedName>
    <definedName name="DETAIL" localSheetId="3">#REF!</definedName>
    <definedName name="DETAIL" localSheetId="4">#REF!</definedName>
    <definedName name="DETAIL">#REF!</definedName>
    <definedName name="Detailed_engineering" localSheetId="5">#REF!</definedName>
    <definedName name="Detailed_engineering" localSheetId="3">#REF!</definedName>
    <definedName name="Detailed_engineering" localSheetId="4">#REF!</definedName>
    <definedName name="Detailed_engineering">#REF!</definedName>
    <definedName name="DETM">#REF!</definedName>
    <definedName name="DETMPNL">#REF!</definedName>
    <definedName name="df">#REF!</definedName>
    <definedName name="DFD_CUR_RPT" localSheetId="3">#REF!</definedName>
    <definedName name="DFD_CUR_RPT">#REF!</definedName>
    <definedName name="DFD_PRIOR_ACT" localSheetId="3">#REF!</definedName>
    <definedName name="DFD_PRIOR_ACT">#REF!</definedName>
    <definedName name="dfdf">#REF!</definedName>
    <definedName name="dffdds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 localSheetId="5">#REF!</definedName>
    <definedName name="Dialog_Area" localSheetId="3">#REF!</definedName>
    <definedName name="Dialog_Area" localSheetId="4">#REF!</definedName>
    <definedName name="Dialog_Area">#REF!</definedName>
    <definedName name="DIARY" localSheetId="5">#REF!</definedName>
    <definedName name="DIARY" localSheetId="3">#REF!</definedName>
    <definedName name="DIARY" localSheetId="4">#REF!</definedName>
    <definedName name="DIARY">#REF!</definedName>
    <definedName name="Dif" localSheetId="5">#REF!</definedName>
    <definedName name="Dif" localSheetId="3">#REF!</definedName>
    <definedName name="Dif" localSheetId="4">#REF!</definedName>
    <definedName name="Dif">#REF!</definedName>
    <definedName name="DifD" localSheetId="5">#REF!</definedName>
    <definedName name="DifD" localSheetId="3">#REF!</definedName>
    <definedName name="DifD" localSheetId="4">#REF!</definedName>
    <definedName name="DifD">#REF!</definedName>
    <definedName name="DifE" localSheetId="5">#REF!</definedName>
    <definedName name="DifE" localSheetId="3">#REF!</definedName>
    <definedName name="DifE" localSheetId="4">#REF!</definedName>
    <definedName name="DifE">#REF!</definedName>
    <definedName name="difference" localSheetId="5">#REF!</definedName>
    <definedName name="difference" localSheetId="3">#REF!</definedName>
    <definedName name="difference" localSheetId="4">#REF!</definedName>
    <definedName name="difference">#REF!</definedName>
    <definedName name="Differences">#REF!</definedName>
    <definedName name="DifO" localSheetId="3">#REF!</definedName>
    <definedName name="DifO">#REF!</definedName>
    <definedName name="DifS" localSheetId="3">#REF!</definedName>
    <definedName name="DifS">#REF!</definedName>
    <definedName name="DifT" localSheetId="3">#REF!</definedName>
    <definedName name="DifT">#REF!</definedName>
    <definedName name="dir_BaseColor">#REF!</definedName>
    <definedName name="dir_DumpList">#REF!</definedName>
    <definedName name="dir_DumpSheets">#REF!</definedName>
    <definedName name="dir_InputColor">#REF!</definedName>
    <definedName name="dir_LinkColor">#REF!</definedName>
    <definedName name="Directory" localSheetId="3">#REF!</definedName>
    <definedName name="Directory">#REF!</definedName>
    <definedName name="DIRECTREPORTS_NOADMIN">#REF!</definedName>
    <definedName name="DISC" localSheetId="5">#REF!</definedName>
    <definedName name="DISC" localSheetId="3">#REF!</definedName>
    <definedName name="DISC" localSheetId="4">#REF!</definedName>
    <definedName name="DISC">#REF!</definedName>
    <definedName name="DisclosureColumn">#REF!</definedName>
    <definedName name="discount" localSheetId="5">#REF!</definedName>
    <definedName name="discount" localSheetId="4">#REF!</definedName>
    <definedName name="discount">#REF!</definedName>
    <definedName name="DISCOUNT_FACTOR" localSheetId="5">#REF!</definedName>
    <definedName name="DISCOUNT_FACTOR" localSheetId="3">#REF!</definedName>
    <definedName name="DISCOUNT_FACTOR" localSheetId="4">#REF!</definedName>
    <definedName name="DISCOUNT_FACTOR">#REF!</definedName>
    <definedName name="Discount_Rate_Std" localSheetId="5">#REF!</definedName>
    <definedName name="Discount_Rate_Std" localSheetId="3">#REF!</definedName>
    <definedName name="Discount_Rate_Std" localSheetId="4">#REF!</definedName>
    <definedName name="Discount_Rate_Std">#REF!</definedName>
    <definedName name="DiscountRate" localSheetId="5">#REF!</definedName>
    <definedName name="DiscountRate" localSheetId="3">#REF!</definedName>
    <definedName name="DiscountRate" localSheetId="4">#REF!</definedName>
    <definedName name="DiscountRate">#REF!</definedName>
    <definedName name="disfaclease">#REF!</definedName>
    <definedName name="disr20" localSheetId="5">#REF!</definedName>
    <definedName name="disr20" localSheetId="3">#REF!</definedName>
    <definedName name="disr20" localSheetId="4">#REF!</definedName>
    <definedName name="disr20">#REF!</definedName>
    <definedName name="disr25" localSheetId="5">#REF!</definedName>
    <definedName name="disr25" localSheetId="3">#REF!</definedName>
    <definedName name="disr25" localSheetId="4">#REF!</definedName>
    <definedName name="disr25">#REF!</definedName>
    <definedName name="disr30" localSheetId="5">#REF!</definedName>
    <definedName name="disr30" localSheetId="3">#REF!</definedName>
    <definedName name="disr30" localSheetId="4">#REF!</definedName>
    <definedName name="disr30">#REF!</definedName>
    <definedName name="disr35" localSheetId="5">#REF!</definedName>
    <definedName name="disr35" localSheetId="3">#REF!</definedName>
    <definedName name="disr35" localSheetId="4">#REF!</definedName>
    <definedName name="disr35">#REF!</definedName>
    <definedName name="disr40" localSheetId="5">#REF!</definedName>
    <definedName name="disr40" localSheetId="3">#REF!</definedName>
    <definedName name="disr40" localSheetId="4">#REF!</definedName>
    <definedName name="disr40">#REF!</definedName>
    <definedName name="disr45" localSheetId="5">#REF!</definedName>
    <definedName name="disr45" localSheetId="3">#REF!</definedName>
    <definedName name="disr45" localSheetId="4">#REF!</definedName>
    <definedName name="disr45">#REF!</definedName>
    <definedName name="disr50" localSheetId="5">#REF!</definedName>
    <definedName name="disr50" localSheetId="3">#REF!</definedName>
    <definedName name="disr50" localSheetId="4">#REF!</definedName>
    <definedName name="disr50">#REF!</definedName>
    <definedName name="disr55" localSheetId="5">#REF!</definedName>
    <definedName name="disr55" localSheetId="3">#REF!</definedName>
    <definedName name="disr55" localSheetId="4">#REF!</definedName>
    <definedName name="disr55">#REF!</definedName>
    <definedName name="disr60" localSheetId="5">#REF!</definedName>
    <definedName name="disr60" localSheetId="3">#REF!</definedName>
    <definedName name="disr60" localSheetId="4">#REF!</definedName>
    <definedName name="disr60">#REF!</definedName>
    <definedName name="Dist_Sav_NB">#REF!</definedName>
    <definedName name="Dist_Save_Winch">#REF!</definedName>
    <definedName name="Dist1" localSheetId="5">#REF!</definedName>
    <definedName name="Dist1" localSheetId="3">#REF!</definedName>
    <definedName name="Dist1" localSheetId="4">#REF!</definedName>
    <definedName name="Dist1">#REF!</definedName>
    <definedName name="Dist2" localSheetId="5">#REF!</definedName>
    <definedName name="Dist2" localSheetId="3">#REF!</definedName>
    <definedName name="Dist2" localSheetId="4">#REF!</definedName>
    <definedName name="Dist2">#REF!</definedName>
    <definedName name="Distance_Save">#REF!</definedName>
    <definedName name="DistBase" localSheetId="5">#REF!</definedName>
    <definedName name="DistBase" localSheetId="3">#REF!</definedName>
    <definedName name="DistBase" localSheetId="4">#REF!</definedName>
    <definedName name="DistBase">#REF!</definedName>
    <definedName name="DistNew" localSheetId="5">#REF!</definedName>
    <definedName name="DistNew" localSheetId="3">#REF!</definedName>
    <definedName name="DistNew" localSheetId="4">#REF!</definedName>
    <definedName name="DistNew">#REF!</definedName>
    <definedName name="Distribution_Plant" localSheetId="5">#REF!</definedName>
    <definedName name="Distribution_Plant" localSheetId="4">#REF!</definedName>
    <definedName name="Distribution_Plant">#REF!</definedName>
    <definedName name="DIV" localSheetId="5">#REF!</definedName>
    <definedName name="DIV" localSheetId="3">#REF!</definedName>
    <definedName name="DIV" localSheetId="4">#REF!</definedName>
    <definedName name="DIV">#REF!</definedName>
    <definedName name="Diversified_Operations_CAPX" localSheetId="5">#REF!</definedName>
    <definedName name="Diversified_Operations_CAPX" localSheetId="3">#REF!</definedName>
    <definedName name="Diversified_Operations_CAPX" localSheetId="4">#REF!</definedName>
    <definedName name="Diversified_Operations_CAPX">#REF!</definedName>
    <definedName name="Diversified_Operations_EBIT" localSheetId="5">#REF!</definedName>
    <definedName name="Diversified_Operations_EBIT" localSheetId="3">#REF!</definedName>
    <definedName name="Diversified_Operations_EBIT" localSheetId="4">#REF!</definedName>
    <definedName name="Diversified_Operations_EBIT">#REF!</definedName>
    <definedName name="Diversified_Operations_MAINT" localSheetId="5">#REF!</definedName>
    <definedName name="Diversified_Operations_MAINT" localSheetId="3">#REF!</definedName>
    <definedName name="Diversified_Operations_MAINT" localSheetId="4">#REF!</definedName>
    <definedName name="Diversified_Operations_MAINT">#REF!</definedName>
    <definedName name="Dividends" localSheetId="5">#REF!</definedName>
    <definedName name="Dividends" localSheetId="3">#REF!</definedName>
    <definedName name="Dividends" localSheetId="4">#REF!</definedName>
    <definedName name="Dividends">#REF!</definedName>
    <definedName name="division_code">#REF!</definedName>
    <definedName name="DivOp_EBIT" localSheetId="5">#REF!</definedName>
    <definedName name="DivOp_EBIT" localSheetId="3">#REF!</definedName>
    <definedName name="DivOp_EBIT" localSheetId="4">#REF!</definedName>
    <definedName name="DivOp_EBIT">#REF!</definedName>
    <definedName name="DJPV" localSheetId="5">#REF!</definedName>
    <definedName name="DJPV" localSheetId="3">#REF!</definedName>
    <definedName name="DJPV" localSheetId="4">#REF!</definedName>
    <definedName name="DJPV">#REF!</definedName>
    <definedName name="DJPVPK" localSheetId="5">#REF!</definedName>
    <definedName name="DJPVPK" localSheetId="3">#REF!</definedName>
    <definedName name="DJPVPK" localSheetId="4">#REF!</definedName>
    <definedName name="DJPVPK">#REF!</definedName>
    <definedName name="dkdkdk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#REF!</definedName>
    <definedName name="dnb_Labels">#REF!</definedName>
    <definedName name="dnbJumpOffset">#REF!</definedName>
    <definedName name="dnbProj0_Name">#REF!</definedName>
    <definedName name="dnbProj0_Unit">#REF!</definedName>
    <definedName name="dnbProj1_Name">#REF!</definedName>
    <definedName name="dnbProj1_Unit">#REF!</definedName>
    <definedName name="dnbProj2_Name">#REF!</definedName>
    <definedName name="dnbProj2_Unit">#REF!</definedName>
    <definedName name="DOC" localSheetId="5">#REF!</definedName>
    <definedName name="DOC" localSheetId="3">#REF!</definedName>
    <definedName name="DOC" localSheetId="4">#REF!</definedName>
    <definedName name="DOC">#REF!</definedName>
    <definedName name="Dollar_Units">#REF!</definedName>
    <definedName name="Donations" localSheetId="5">#REF!</definedName>
    <definedName name="Donations" localSheetId="3">#REF!</definedName>
    <definedName name="Donations" localSheetId="4">#REF!</definedName>
    <definedName name="Donations">#REF!</definedName>
    <definedName name="Donnacona_VV_Annual">#REF!</definedName>
    <definedName name="dorothy" localSheetId="5" hidden="1">{#N/A,#N/A,TRUE,"Consolidated";#N/A,#N/A,TRUE,"Admin";#N/A,#N/A,TRUE,"Express";#N/A,#N/A,TRUE,"Other";#N/A,#N/A,TRUE,"Platte";#N/A,#N/A,TRUE,"Cajun"}</definedName>
    <definedName name="dorothy" localSheetId="3" hidden="1">{#N/A,#N/A,TRUE,"Consolidated";#N/A,#N/A,TRUE,"Admin";#N/A,#N/A,TRUE,"Express";#N/A,#N/A,TRUE,"Other";#N/A,#N/A,TRUE,"Platte";#N/A,#N/A,TRUE,"Cajun"}</definedName>
    <definedName name="dorothy" localSheetId="4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2" localSheetId="5" hidden="1">{#N/A,#N/A,TRUE,"Consolidated";#N/A,#N/A,TRUE,"Admin";#N/A,#N/A,TRUE,"Express";#N/A,#N/A,TRUE,"Other";#N/A,#N/A,TRUE,"Platte";#N/A,#N/A,TRUE,"Cajun"}</definedName>
    <definedName name="dorothy2" localSheetId="3" hidden="1">{#N/A,#N/A,TRUE,"Consolidated";#N/A,#N/A,TRUE,"Admin";#N/A,#N/A,TRUE,"Express";#N/A,#N/A,TRUE,"Other";#N/A,#N/A,TRUE,"Platte";#N/A,#N/A,TRUE,"Cajun"}</definedName>
    <definedName name="dorothy2" localSheetId="4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 localSheetId="5">#REF!</definedName>
    <definedName name="DOROTHYC" localSheetId="3">#REF!</definedName>
    <definedName name="DOROTHYC" localSheetId="4">#REF!</definedName>
    <definedName name="DOROTHYC">#REF!</definedName>
    <definedName name="DOROTHYP" localSheetId="5">#REF!</definedName>
    <definedName name="DOROTHYP" localSheetId="3">#REF!</definedName>
    <definedName name="DOROTHYP" localSheetId="4">#REF!</definedName>
    <definedName name="DOROTHYP">#REF!</definedName>
    <definedName name="Doug_Fraser" localSheetId="5">#REF!</definedName>
    <definedName name="Doug_Fraser" localSheetId="3">#REF!</definedName>
    <definedName name="Doug_Fraser" localSheetId="4">#REF!</definedName>
    <definedName name="Doug_Fraser">#REF!</definedName>
    <definedName name="DOV" localSheetId="5">#REF!</definedName>
    <definedName name="DOV" localSheetId="3">#REF!</definedName>
    <definedName name="DOV" localSheetId="4">#REF!</definedName>
    <definedName name="DOV">#REF!</definedName>
    <definedName name="DownsideColor1" localSheetId="5">#REF!</definedName>
    <definedName name="DownsideColor1" localSheetId="3">#REF!</definedName>
    <definedName name="DownsideColor1" localSheetId="4">#REF!</definedName>
    <definedName name="DownsideColor1">#REF!</definedName>
    <definedName name="DownsideColor2" localSheetId="5">#REF!</definedName>
    <definedName name="DownsideColor2" localSheetId="3">#REF!</definedName>
    <definedName name="DownsideColor2" localSheetId="4">#REF!</definedName>
    <definedName name="DownsideColor2">#REF!</definedName>
    <definedName name="DownsideData1" localSheetId="5">#REF!</definedName>
    <definedName name="DownsideData1" localSheetId="3">#REF!</definedName>
    <definedName name="DownsideData1" localSheetId="4">#REF!</definedName>
    <definedName name="DownsideData1">#REF!</definedName>
    <definedName name="DownsideData2" localSheetId="5">#REF!</definedName>
    <definedName name="DownsideData2" localSheetId="3">#REF!</definedName>
    <definedName name="DownsideData2" localSheetId="4">#REF!</definedName>
    <definedName name="DownsideData2">#REF!</definedName>
    <definedName name="Downstream_Input">#REF!</definedName>
    <definedName name="DP" localSheetId="5">#REF!</definedName>
    <definedName name="DP" localSheetId="3">#REF!</definedName>
    <definedName name="DP" localSheetId="4">#REF!</definedName>
    <definedName name="DP">#REF!</definedName>
    <definedName name="DP_Activity_Tracking_Nov_98_List" localSheetId="5">#REF!</definedName>
    <definedName name="DP_Activity_Tracking_Nov_98_List" localSheetId="3">#REF!</definedName>
    <definedName name="DP_Activity_Tracking_Nov_98_List" localSheetId="4">#REF!</definedName>
    <definedName name="DP_Activity_Tracking_Nov_98_List">#REF!</definedName>
    <definedName name="DrateFASB">#REF!</definedName>
    <definedName name="DrateFASB.py">#REF!</definedName>
    <definedName name="DRNumber">#REF!</definedName>
    <definedName name="drs" localSheetId="3">#REF!</definedName>
    <definedName name="drs">#REF!</definedName>
    <definedName name="Dryden_VV_Annual">#REF!</definedName>
    <definedName name="ds">#REF!</definedName>
    <definedName name="dsched">#REF!</definedName>
    <definedName name="DSCR_12" localSheetId="5">#REF!</definedName>
    <definedName name="DSCR_12" localSheetId="3">#REF!</definedName>
    <definedName name="DSCR_12" localSheetId="4">#REF!</definedName>
    <definedName name="DSCR_12">#REF!</definedName>
    <definedName name="DSCR_13" localSheetId="5">#REF!</definedName>
    <definedName name="DSCR_13" localSheetId="3">#REF!</definedName>
    <definedName name="DSCR_13" localSheetId="4">#REF!</definedName>
    <definedName name="DSCR_13">#REF!</definedName>
    <definedName name="DSCR_14" localSheetId="5">#REF!</definedName>
    <definedName name="DSCR_14" localSheetId="3">#REF!</definedName>
    <definedName name="DSCR_14" localSheetId="4">#REF!</definedName>
    <definedName name="DSCR_14">#REF!</definedName>
    <definedName name="DSCR_15" localSheetId="5">#REF!</definedName>
    <definedName name="DSCR_15" localSheetId="3">#REF!</definedName>
    <definedName name="DSCR_15" localSheetId="4">#REF!</definedName>
    <definedName name="DSCR_15">#REF!</definedName>
    <definedName name="DSCR_16" localSheetId="5">#REF!</definedName>
    <definedName name="DSCR_16" localSheetId="3">#REF!</definedName>
    <definedName name="DSCR_16" localSheetId="4">#REF!</definedName>
    <definedName name="DSCR_16">#REF!</definedName>
    <definedName name="DSCR_17" localSheetId="5">#REF!</definedName>
    <definedName name="DSCR_17" localSheetId="3">#REF!</definedName>
    <definedName name="DSCR_17" localSheetId="4">#REF!</definedName>
    <definedName name="DSCR_17">#REF!</definedName>
    <definedName name="DSCR_18" localSheetId="5">#REF!</definedName>
    <definedName name="DSCR_18" localSheetId="3">#REF!</definedName>
    <definedName name="DSCR_18" localSheetId="4">#REF!</definedName>
    <definedName name="DSCR_18">#REF!</definedName>
    <definedName name="DSCR_19" localSheetId="5">#REF!</definedName>
    <definedName name="DSCR_19" localSheetId="3">#REF!</definedName>
    <definedName name="DSCR_19" localSheetId="4">#REF!</definedName>
    <definedName name="DSCR_19">#REF!</definedName>
    <definedName name="DSCR_20" localSheetId="5">#REF!</definedName>
    <definedName name="DSCR_20" localSheetId="3">#REF!</definedName>
    <definedName name="DSCR_20" localSheetId="4">#REF!</definedName>
    <definedName name="DSCR_20">#REF!</definedName>
    <definedName name="DSCR_21" localSheetId="5">#REF!</definedName>
    <definedName name="DSCR_21" localSheetId="3">#REF!</definedName>
    <definedName name="DSCR_21" localSheetId="4">#REF!</definedName>
    <definedName name="DSCR_21">#REF!</definedName>
    <definedName name="DSCR_22" localSheetId="5">#REF!</definedName>
    <definedName name="DSCR_22" localSheetId="3">#REF!</definedName>
    <definedName name="DSCR_22" localSheetId="4">#REF!</definedName>
    <definedName name="DSCR_22">#REF!</definedName>
    <definedName name="DSCR_23" localSheetId="5">#REF!</definedName>
    <definedName name="DSCR_23" localSheetId="3">#REF!</definedName>
    <definedName name="DSCR_23" localSheetId="4">#REF!</definedName>
    <definedName name="DSCR_23">#REF!</definedName>
    <definedName name="DSCR_24" localSheetId="5">#REF!</definedName>
    <definedName name="DSCR_24" localSheetId="3">#REF!</definedName>
    <definedName name="DSCR_24" localSheetId="4">#REF!</definedName>
    <definedName name="DSCR_24">#REF!</definedName>
    <definedName name="DSCR_25" localSheetId="5">#REF!</definedName>
    <definedName name="DSCR_25" localSheetId="3">#REF!</definedName>
    <definedName name="DSCR_25" localSheetId="4">#REF!</definedName>
    <definedName name="DSCR_25">#REF!</definedName>
    <definedName name="DSCR_26" localSheetId="5">#REF!</definedName>
    <definedName name="DSCR_26" localSheetId="3">#REF!</definedName>
    <definedName name="DSCR_26" localSheetId="4">#REF!</definedName>
    <definedName name="DSCR_26">#REF!</definedName>
    <definedName name="DSIndHistHiddenYear1" hidden="1">#REF!</definedName>
    <definedName name="DSIndHistHiddenYear2" hidden="1">#REF!</definedName>
    <definedName name="DSIndHistHiddenYear3" hidden="1">#REF!</definedName>
    <definedName name="dsr">#REF!</definedName>
    <definedName name="DSTADJ" localSheetId="5">#REF!</definedName>
    <definedName name="DSTADJ" localSheetId="3">#REF!</definedName>
    <definedName name="DSTADJ" localSheetId="4">#REF!</definedName>
    <definedName name="DSTADJ">#REF!</definedName>
    <definedName name="DTLPRINT" localSheetId="5">#REF!</definedName>
    <definedName name="DTLPRINT" localSheetId="3">#REF!</definedName>
    <definedName name="DTLPRINT" localSheetId="4">#REF!</definedName>
    <definedName name="DTLPRINT">#REF!</definedName>
    <definedName name="DTRFWD1" localSheetId="5">#REF!</definedName>
    <definedName name="DTRFWD1" localSheetId="4">#REF!</definedName>
    <definedName name="DTRFWD1">#REF!</definedName>
    <definedName name="DTS" localSheetId="5">#REF!</definedName>
    <definedName name="DTS" localSheetId="3">#REF!</definedName>
    <definedName name="DTS" localSheetId="4">#REF!</definedName>
    <definedName name="DTS">#REF!</definedName>
    <definedName name="duh" localSheetId="5" hidden="1">{"edcredit",#N/A,FALSE,"edcredit"}</definedName>
    <definedName name="duh" localSheetId="3" hidden="1">{"edcredit",#N/A,FALSE,"edcredit"}</definedName>
    <definedName name="duh" localSheetId="4" hidden="1">{"edcredit",#N/A,FALSE,"edcredit"}</definedName>
    <definedName name="duh" hidden="1">{"edcredit",#N/A,FALSE,"edcredit"}</definedName>
    <definedName name="duh_1" localSheetId="5" hidden="1">{"edcredit",#N/A,FALSE,"edcredit"}</definedName>
    <definedName name="duh_1" localSheetId="3" hidden="1">{"edcredit",#N/A,FALSE,"edcredit"}</definedName>
    <definedName name="duh_1" localSheetId="4" hidden="1">{"edcredit",#N/A,FALSE,"edcredit"}</definedName>
    <definedName name="duh_1" hidden="1">{"edcredit",#N/A,FALSE,"edcredit"}</definedName>
    <definedName name="duh_1_1" localSheetId="5" hidden="1">{"edcredit",#N/A,FALSE,"edcredit"}</definedName>
    <definedName name="duh_1_1" localSheetId="3" hidden="1">{"edcredit",#N/A,FALSE,"edcredit"}</definedName>
    <definedName name="duh_1_1" localSheetId="4" hidden="1">{"edcredit",#N/A,FALSE,"edcredit"}</definedName>
    <definedName name="duh_1_1" hidden="1">{"edcredit",#N/A,FALSE,"edcredit"}</definedName>
    <definedName name="duh_1_2" localSheetId="5" hidden="1">{"edcredit",#N/A,FALSE,"edcredit"}</definedName>
    <definedName name="duh_1_2" localSheetId="3" hidden="1">{"edcredit",#N/A,FALSE,"edcredit"}</definedName>
    <definedName name="duh_1_2" localSheetId="4" hidden="1">{"edcredit",#N/A,FALSE,"edcredit"}</definedName>
    <definedName name="duh_1_2" hidden="1">{"edcredit",#N/A,FALSE,"edcredit"}</definedName>
    <definedName name="duh_1_3" localSheetId="5" hidden="1">{"edcredit",#N/A,FALSE,"edcredit"}</definedName>
    <definedName name="duh_1_3" localSheetId="3" hidden="1">{"edcredit",#N/A,FALSE,"edcredit"}</definedName>
    <definedName name="duh_1_3" localSheetId="4" hidden="1">{"edcredit",#N/A,FALSE,"edcredit"}</definedName>
    <definedName name="duh_1_3" hidden="1">{"edcredit",#N/A,FALSE,"edcredit"}</definedName>
    <definedName name="duh_1_4" localSheetId="5" hidden="1">{"edcredit",#N/A,FALSE,"edcredit"}</definedName>
    <definedName name="duh_1_4" localSheetId="3" hidden="1">{"edcredit",#N/A,FALSE,"edcredit"}</definedName>
    <definedName name="duh_1_4" localSheetId="4" hidden="1">{"edcredit",#N/A,FALSE,"edcredit"}</definedName>
    <definedName name="duh_1_4" hidden="1">{"edcredit",#N/A,FALSE,"edcredit"}</definedName>
    <definedName name="duh_1_5" localSheetId="5" hidden="1">{"edcredit",#N/A,FALSE,"edcredit"}</definedName>
    <definedName name="duh_1_5" localSheetId="3" hidden="1">{"edcredit",#N/A,FALSE,"edcredit"}</definedName>
    <definedName name="duh_1_5" localSheetId="4" hidden="1">{"edcredit",#N/A,FALSE,"edcredit"}</definedName>
    <definedName name="duh_1_5" hidden="1">{"edcredit",#N/A,FALSE,"edcredit"}</definedName>
    <definedName name="duh_2" localSheetId="5" hidden="1">{"edcredit",#N/A,FALSE,"edcredit"}</definedName>
    <definedName name="duh_2" localSheetId="3" hidden="1">{"edcredit",#N/A,FALSE,"edcredit"}</definedName>
    <definedName name="duh_2" localSheetId="4" hidden="1">{"edcredit",#N/A,FALSE,"edcredit"}</definedName>
    <definedName name="duh_2" hidden="1">{"edcredit",#N/A,FALSE,"edcredit"}</definedName>
    <definedName name="duh_2_1" localSheetId="5" hidden="1">{"edcredit",#N/A,FALSE,"edcredit"}</definedName>
    <definedName name="duh_2_1" localSheetId="3" hidden="1">{"edcredit",#N/A,FALSE,"edcredit"}</definedName>
    <definedName name="duh_2_1" localSheetId="4" hidden="1">{"edcredit",#N/A,FALSE,"edcredit"}</definedName>
    <definedName name="duh_2_1" hidden="1">{"edcredit",#N/A,FALSE,"edcredit"}</definedName>
    <definedName name="duh_2_2" localSheetId="5" hidden="1">{"edcredit",#N/A,FALSE,"edcredit"}</definedName>
    <definedName name="duh_2_2" localSheetId="3" hidden="1">{"edcredit",#N/A,FALSE,"edcredit"}</definedName>
    <definedName name="duh_2_2" localSheetId="4" hidden="1">{"edcredit",#N/A,FALSE,"edcredit"}</definedName>
    <definedName name="duh_2_2" hidden="1">{"edcredit",#N/A,FALSE,"edcredit"}</definedName>
    <definedName name="duh_2_3" localSheetId="5" hidden="1">{"edcredit",#N/A,FALSE,"edcredit"}</definedName>
    <definedName name="duh_2_3" localSheetId="3" hidden="1">{"edcredit",#N/A,FALSE,"edcredit"}</definedName>
    <definedName name="duh_2_3" localSheetId="4" hidden="1">{"edcredit",#N/A,FALSE,"edcredit"}</definedName>
    <definedName name="duh_2_3" hidden="1">{"edcredit",#N/A,FALSE,"edcredit"}</definedName>
    <definedName name="duh_2_4" localSheetId="5" hidden="1">{"edcredit",#N/A,FALSE,"edcredit"}</definedName>
    <definedName name="duh_2_4" localSheetId="3" hidden="1">{"edcredit",#N/A,FALSE,"edcredit"}</definedName>
    <definedName name="duh_2_4" localSheetId="4" hidden="1">{"edcredit",#N/A,FALSE,"edcredit"}</definedName>
    <definedName name="duh_2_4" hidden="1">{"edcredit",#N/A,FALSE,"edcredit"}</definedName>
    <definedName name="duh_2_5" localSheetId="5" hidden="1">{"edcredit",#N/A,FALSE,"edcredit"}</definedName>
    <definedName name="duh_2_5" localSheetId="3" hidden="1">{"edcredit",#N/A,FALSE,"edcredit"}</definedName>
    <definedName name="duh_2_5" localSheetId="4" hidden="1">{"edcredit",#N/A,FALSE,"edcredit"}</definedName>
    <definedName name="duh_2_5" hidden="1">{"edcredit",#N/A,FALSE,"edcredit"}</definedName>
    <definedName name="duh_3" localSheetId="5" hidden="1">{"edcredit",#N/A,FALSE,"edcredit"}</definedName>
    <definedName name="duh_3" localSheetId="3" hidden="1">{"edcredit",#N/A,FALSE,"edcredit"}</definedName>
    <definedName name="duh_3" localSheetId="4" hidden="1">{"edcredit",#N/A,FALSE,"edcredit"}</definedName>
    <definedName name="duh_3" hidden="1">{"edcredit",#N/A,FALSE,"edcredit"}</definedName>
    <definedName name="duh_3_1" localSheetId="5" hidden="1">{"edcredit",#N/A,FALSE,"edcredit"}</definedName>
    <definedName name="duh_3_1" localSheetId="3" hidden="1">{"edcredit",#N/A,FALSE,"edcredit"}</definedName>
    <definedName name="duh_3_1" localSheetId="4" hidden="1">{"edcredit",#N/A,FALSE,"edcredit"}</definedName>
    <definedName name="duh_3_1" hidden="1">{"edcredit",#N/A,FALSE,"edcredit"}</definedName>
    <definedName name="duh_3_2" localSheetId="5" hidden="1">{"edcredit",#N/A,FALSE,"edcredit"}</definedName>
    <definedName name="duh_3_2" localSheetId="3" hidden="1">{"edcredit",#N/A,FALSE,"edcredit"}</definedName>
    <definedName name="duh_3_2" localSheetId="4" hidden="1">{"edcredit",#N/A,FALSE,"edcredit"}</definedName>
    <definedName name="duh_3_2" hidden="1">{"edcredit",#N/A,FALSE,"edcredit"}</definedName>
    <definedName name="duh_3_3" localSheetId="5" hidden="1">{"edcredit",#N/A,FALSE,"edcredit"}</definedName>
    <definedName name="duh_3_3" localSheetId="3" hidden="1">{"edcredit",#N/A,FALSE,"edcredit"}</definedName>
    <definedName name="duh_3_3" localSheetId="4" hidden="1">{"edcredit",#N/A,FALSE,"edcredit"}</definedName>
    <definedName name="duh_3_3" hidden="1">{"edcredit",#N/A,FALSE,"edcredit"}</definedName>
    <definedName name="duh_3_4" localSheetId="5" hidden="1">{"edcredit",#N/A,FALSE,"edcredit"}</definedName>
    <definedName name="duh_3_4" localSheetId="3" hidden="1">{"edcredit",#N/A,FALSE,"edcredit"}</definedName>
    <definedName name="duh_3_4" localSheetId="4" hidden="1">{"edcredit",#N/A,FALSE,"edcredit"}</definedName>
    <definedName name="duh_3_4" hidden="1">{"edcredit",#N/A,FALSE,"edcredit"}</definedName>
    <definedName name="duh_3_5" localSheetId="5" hidden="1">{"edcredit",#N/A,FALSE,"edcredit"}</definedName>
    <definedName name="duh_3_5" localSheetId="3" hidden="1">{"edcredit",#N/A,FALSE,"edcredit"}</definedName>
    <definedName name="duh_3_5" localSheetId="4" hidden="1">{"edcredit",#N/A,FALSE,"edcredit"}</definedName>
    <definedName name="duh_3_5" hidden="1">{"edcredit",#N/A,FALSE,"edcredit"}</definedName>
    <definedName name="duh_4" localSheetId="5" hidden="1">{"edcredit",#N/A,FALSE,"edcredit"}</definedName>
    <definedName name="duh_4" localSheetId="3" hidden="1">{"edcredit",#N/A,FALSE,"edcredit"}</definedName>
    <definedName name="duh_4" localSheetId="4" hidden="1">{"edcredit",#N/A,FALSE,"edcredit"}</definedName>
    <definedName name="duh_4" hidden="1">{"edcredit",#N/A,FALSE,"edcredit"}</definedName>
    <definedName name="duh_4_1" localSheetId="5" hidden="1">{"edcredit",#N/A,FALSE,"edcredit"}</definedName>
    <definedName name="duh_4_1" localSheetId="3" hidden="1">{"edcredit",#N/A,FALSE,"edcredit"}</definedName>
    <definedName name="duh_4_1" localSheetId="4" hidden="1">{"edcredit",#N/A,FALSE,"edcredit"}</definedName>
    <definedName name="duh_4_1" hidden="1">{"edcredit",#N/A,FALSE,"edcredit"}</definedName>
    <definedName name="duh_4_2" localSheetId="5" hidden="1">{"edcredit",#N/A,FALSE,"edcredit"}</definedName>
    <definedName name="duh_4_2" localSheetId="3" hidden="1">{"edcredit",#N/A,FALSE,"edcredit"}</definedName>
    <definedName name="duh_4_2" localSheetId="4" hidden="1">{"edcredit",#N/A,FALSE,"edcredit"}</definedName>
    <definedName name="duh_4_2" hidden="1">{"edcredit",#N/A,FALSE,"edcredit"}</definedName>
    <definedName name="duh_4_3" localSheetId="5" hidden="1">{"edcredit",#N/A,FALSE,"edcredit"}</definedName>
    <definedName name="duh_4_3" localSheetId="3" hidden="1">{"edcredit",#N/A,FALSE,"edcredit"}</definedName>
    <definedName name="duh_4_3" localSheetId="4" hidden="1">{"edcredit",#N/A,FALSE,"edcredit"}</definedName>
    <definedName name="duh_4_3" hidden="1">{"edcredit",#N/A,FALSE,"edcredit"}</definedName>
    <definedName name="duh_4_4" localSheetId="5" hidden="1">{"edcredit",#N/A,FALSE,"edcredit"}</definedName>
    <definedName name="duh_4_4" localSheetId="3" hidden="1">{"edcredit",#N/A,FALSE,"edcredit"}</definedName>
    <definedName name="duh_4_4" localSheetId="4" hidden="1">{"edcredit",#N/A,FALSE,"edcredit"}</definedName>
    <definedName name="duh_4_4" hidden="1">{"edcredit",#N/A,FALSE,"edcredit"}</definedName>
    <definedName name="duh_4_5" localSheetId="5" hidden="1">{"edcredit",#N/A,FALSE,"edcredit"}</definedName>
    <definedName name="duh_4_5" localSheetId="3" hidden="1">{"edcredit",#N/A,FALSE,"edcredit"}</definedName>
    <definedName name="duh_4_5" localSheetId="4" hidden="1">{"edcredit",#N/A,FALSE,"edcredit"}</definedName>
    <definedName name="duh_4_5" hidden="1">{"edcredit",#N/A,FALSE,"edcredit"}</definedName>
    <definedName name="duh_5" localSheetId="5" hidden="1">{"edcredit",#N/A,FALSE,"edcredit"}</definedName>
    <definedName name="duh_5" localSheetId="3" hidden="1">{"edcredit",#N/A,FALSE,"edcredit"}</definedName>
    <definedName name="duh_5" localSheetId="4" hidden="1">{"edcredit",#N/A,FALSE,"edcredit"}</definedName>
    <definedName name="duh_5" hidden="1">{"edcredit",#N/A,FALSE,"edcredit"}</definedName>
    <definedName name="duh_5_1" localSheetId="5" hidden="1">{"edcredit",#N/A,FALSE,"edcredit"}</definedName>
    <definedName name="duh_5_1" localSheetId="3" hidden="1">{"edcredit",#N/A,FALSE,"edcredit"}</definedName>
    <definedName name="duh_5_1" localSheetId="4" hidden="1">{"edcredit",#N/A,FALSE,"edcredit"}</definedName>
    <definedName name="duh_5_1" hidden="1">{"edcredit",#N/A,FALSE,"edcredit"}</definedName>
    <definedName name="duh_5_2" localSheetId="5" hidden="1">{"edcredit",#N/A,FALSE,"edcredit"}</definedName>
    <definedName name="duh_5_2" localSheetId="3" hidden="1">{"edcredit",#N/A,FALSE,"edcredit"}</definedName>
    <definedName name="duh_5_2" localSheetId="4" hidden="1">{"edcredit",#N/A,FALSE,"edcredit"}</definedName>
    <definedName name="duh_5_2" hidden="1">{"edcredit",#N/A,FALSE,"edcredit"}</definedName>
    <definedName name="duh_5_3" localSheetId="5" hidden="1">{"edcredit",#N/A,FALSE,"edcredit"}</definedName>
    <definedName name="duh_5_3" localSheetId="3" hidden="1">{"edcredit",#N/A,FALSE,"edcredit"}</definedName>
    <definedName name="duh_5_3" localSheetId="4" hidden="1">{"edcredit",#N/A,FALSE,"edcredit"}</definedName>
    <definedName name="duh_5_3" hidden="1">{"edcredit",#N/A,FALSE,"edcredit"}</definedName>
    <definedName name="duh_5_4" localSheetId="5" hidden="1">{"edcredit",#N/A,FALSE,"edcredit"}</definedName>
    <definedName name="duh_5_4" localSheetId="3" hidden="1">{"edcredit",#N/A,FALSE,"edcredit"}</definedName>
    <definedName name="duh_5_4" localSheetId="4" hidden="1">{"edcredit",#N/A,FALSE,"edcredit"}</definedName>
    <definedName name="duh_5_4" hidden="1">{"edcredit",#N/A,FALSE,"edcredit"}</definedName>
    <definedName name="duh_5_5" localSheetId="5" hidden="1">{"edcredit",#N/A,FALSE,"edcredit"}</definedName>
    <definedName name="duh_5_5" localSheetId="3" hidden="1">{"edcredit",#N/A,FALSE,"edcredit"}</definedName>
    <definedName name="duh_5_5" localSheetId="4" hidden="1">{"edcredit",#N/A,FALSE,"edcredit"}</definedName>
    <definedName name="duh_5_5" hidden="1">{"edcredit",#N/A,FALSE,"edcredit"}</definedName>
    <definedName name="Duke_Energy_Natural_Gas_Corp___Co._10049" localSheetId="5">#REF!</definedName>
    <definedName name="Duke_Energy_Natural_Gas_Corp___Co._10049" localSheetId="3">#REF!</definedName>
    <definedName name="Duke_Energy_Natural_Gas_Corp___Co._10049" localSheetId="4">#REF!</definedName>
    <definedName name="Duke_Energy_Natural_Gas_Corp___Co._10049">#REF!</definedName>
    <definedName name="Duke_Fluor_Daniel_CAPX" localSheetId="5">#REF!</definedName>
    <definedName name="Duke_Fluor_Daniel_CAPX" localSheetId="3">#REF!</definedName>
    <definedName name="Duke_Fluor_Daniel_CAPX" localSheetId="4">#REF!</definedName>
    <definedName name="Duke_Fluor_Daniel_CAPX">#REF!</definedName>
    <definedName name="Duke_Fluor_Daniel_EBIT" localSheetId="5">#REF!</definedName>
    <definedName name="Duke_Fluor_Daniel_EBIT" localSheetId="3">#REF!</definedName>
    <definedName name="Duke_Fluor_Daniel_EBIT" localSheetId="4">#REF!</definedName>
    <definedName name="Duke_Fluor_Daniel_EBIT">#REF!</definedName>
    <definedName name="Duke_Fluor_Daniel_MAINT" localSheetId="5">#REF!</definedName>
    <definedName name="Duke_Fluor_Daniel_MAINT" localSheetId="3">#REF!</definedName>
    <definedName name="Duke_Fluor_Daniel_MAINT" localSheetId="4">#REF!</definedName>
    <definedName name="Duke_Fluor_Daniel_MAINT">#REF!</definedName>
    <definedName name="Duke_Other_CAPX" localSheetId="5">#REF!</definedName>
    <definedName name="Duke_Other_CAPX" localSheetId="3">#REF!</definedName>
    <definedName name="Duke_Other_CAPX" localSheetId="4">#REF!</definedName>
    <definedName name="Duke_Other_CAPX">#REF!</definedName>
    <definedName name="Duke_Other_EBIT" localSheetId="5">#REF!</definedName>
    <definedName name="Duke_Other_EBIT" localSheetId="3">#REF!</definedName>
    <definedName name="Duke_Other_EBIT" localSheetId="4">#REF!</definedName>
    <definedName name="Duke_Other_EBIT">#REF!</definedName>
    <definedName name="Duke_Other_MAINT" localSheetId="5">#REF!</definedName>
    <definedName name="Duke_Other_MAINT" localSheetId="3">#REF!</definedName>
    <definedName name="Duke_Other_MAINT" localSheetId="4">#REF!</definedName>
    <definedName name="Duke_Other_MAINT">#REF!</definedName>
    <definedName name="Duke_Power_Business_Group_CAPX" localSheetId="5">#REF!</definedName>
    <definedName name="Duke_Power_Business_Group_CAPX" localSheetId="3">#REF!</definedName>
    <definedName name="Duke_Power_Business_Group_CAPX" localSheetId="4">#REF!</definedName>
    <definedName name="Duke_Power_Business_Group_CAPX">#REF!</definedName>
    <definedName name="Duke_Power_Business_Group_EBIT" localSheetId="5">#REF!</definedName>
    <definedName name="Duke_Power_Business_Group_EBIT" localSheetId="3">#REF!</definedName>
    <definedName name="Duke_Power_Business_Group_EBIT" localSheetId="4">#REF!</definedName>
    <definedName name="Duke_Power_Business_Group_EBIT">#REF!</definedName>
    <definedName name="Duke_Power_Business_Group_MAINT" localSheetId="5">#REF!</definedName>
    <definedName name="Duke_Power_Business_Group_MAINT" localSheetId="3">#REF!</definedName>
    <definedName name="Duke_Power_Business_Group_MAINT" localSheetId="4">#REF!</definedName>
    <definedName name="Duke_Power_Business_Group_MAINT">#REF!</definedName>
    <definedName name="DukeNet">#REF!</definedName>
    <definedName name="DukeNet_CAPX" localSheetId="5">#REF!</definedName>
    <definedName name="DukeNet_CAPX" localSheetId="3">#REF!</definedName>
    <definedName name="DukeNet_CAPX" localSheetId="4">#REF!</definedName>
    <definedName name="DukeNet_CAPX">#REF!</definedName>
    <definedName name="DukeNet_EBIT" localSheetId="5">#REF!</definedName>
    <definedName name="DukeNet_EBIT" localSheetId="3">#REF!</definedName>
    <definedName name="DukeNet_EBIT" localSheetId="4">#REF!</definedName>
    <definedName name="DukeNet_EBIT">#REF!</definedName>
    <definedName name="DukeNet_MAINT" localSheetId="5">#REF!</definedName>
    <definedName name="DukeNet_MAINT" localSheetId="3">#REF!</definedName>
    <definedName name="DukeNet_MAINT" localSheetId="4">#REF!</definedName>
    <definedName name="DukeNet_MAINT">#REF!</definedName>
    <definedName name="DukeSolutions_CAPX" localSheetId="5">#REF!</definedName>
    <definedName name="DukeSolutions_CAPX" localSheetId="3">#REF!</definedName>
    <definedName name="DukeSolutions_CAPX" localSheetId="4">#REF!</definedName>
    <definedName name="DukeSolutions_CAPX">#REF!</definedName>
    <definedName name="DukeSolutions_EBIT" localSheetId="5">#REF!</definedName>
    <definedName name="DukeSolutions_EBIT" localSheetId="3">#REF!</definedName>
    <definedName name="DukeSolutions_EBIT" localSheetId="4">#REF!</definedName>
    <definedName name="DukeSolutions_EBIT">#REF!</definedName>
    <definedName name="DukeSolutions_MAINT" localSheetId="5">#REF!</definedName>
    <definedName name="DukeSolutions_MAINT" localSheetId="3">#REF!</definedName>
    <definedName name="DukeSolutions_MAINT" localSheetId="4">#REF!</definedName>
    <definedName name="DukeSolutions_MAINT">#REF!</definedName>
    <definedName name="duracount">#REF!</definedName>
    <definedName name="E" localSheetId="5">#REF!</definedName>
    <definedName name="E" localSheetId="3">#REF!</definedName>
    <definedName name="E" localSheetId="4">#REF!</definedName>
    <definedName name="E">#REF!</definedName>
    <definedName name="e_after">#REF!</definedName>
    <definedName name="E_B4T3S4" localSheetId="5">#REF!</definedName>
    <definedName name="E_B4T3S4" localSheetId="3">#REF!</definedName>
    <definedName name="E_B4T3S4" localSheetId="4">#REF!</definedName>
    <definedName name="E_B4T3S4">#REF!</definedName>
    <definedName name="E3T1S2">#REF!</definedName>
    <definedName name="E3T1S3" localSheetId="5">#REF!</definedName>
    <definedName name="E3T1S3" localSheetId="3">#REF!</definedName>
    <definedName name="E3T1S3" localSheetId="4">#REF!</definedName>
    <definedName name="E3T1S3">#REF!</definedName>
    <definedName name="E3T1S3P1" localSheetId="5">#REF!</definedName>
    <definedName name="E3T1S3P1" localSheetId="3">#REF!</definedName>
    <definedName name="E3T1S3P1" localSheetId="4">#REF!</definedName>
    <definedName name="E3T1S3P1">#REF!</definedName>
    <definedName name="E3T1S3P2" localSheetId="5">#REF!</definedName>
    <definedName name="E3T1S3P2" localSheetId="3">#REF!</definedName>
    <definedName name="E3T1S3P2" localSheetId="4">#REF!</definedName>
    <definedName name="E3T1S3P2">#REF!</definedName>
    <definedName name="E3T1S4" localSheetId="5">#REF!</definedName>
    <definedName name="E3T1S4" localSheetId="3">#REF!</definedName>
    <definedName name="E3T1S4" localSheetId="4">#REF!</definedName>
    <definedName name="E3T1S4">#REF!</definedName>
    <definedName name="E3T1S5" localSheetId="5">#REF!</definedName>
    <definedName name="E3T1S5" localSheetId="3">#REF!</definedName>
    <definedName name="E3T1S5" localSheetId="4">#REF!</definedName>
    <definedName name="E3T1S5">#REF!</definedName>
    <definedName name="E3T1S6" localSheetId="5">#REF!</definedName>
    <definedName name="E3T1S6" localSheetId="3">#REF!</definedName>
    <definedName name="E3T1S6" localSheetId="4">#REF!</definedName>
    <definedName name="E3T1S6">#REF!</definedName>
    <definedName name="E3T2S1" localSheetId="5">#REF!</definedName>
    <definedName name="E3T2S1" localSheetId="3">#REF!</definedName>
    <definedName name="E3T2S1" localSheetId="4">#REF!</definedName>
    <definedName name="E3T2S1">#REF!</definedName>
    <definedName name="E3T2S2" localSheetId="5">#REF!</definedName>
    <definedName name="E3T2S2" localSheetId="3">#REF!</definedName>
    <definedName name="E3T2S2" localSheetId="4">#REF!</definedName>
    <definedName name="E3T2S2">#REF!</definedName>
    <definedName name="E4T1S5" localSheetId="5">#REF!</definedName>
    <definedName name="E4T1S5" localSheetId="3">#REF!</definedName>
    <definedName name="E4T1S5" localSheetId="4">#REF!</definedName>
    <definedName name="E4T1S5">#REF!</definedName>
    <definedName name="Earlton_VV_Annual">#REF!</definedName>
    <definedName name="earn_intCov_12" localSheetId="5">#REF!</definedName>
    <definedName name="earn_intCov_12" localSheetId="3">#REF!</definedName>
    <definedName name="earn_intCov_12" localSheetId="4">#REF!</definedName>
    <definedName name="earn_intCov_12">#REF!</definedName>
    <definedName name="earn_intCov_13" localSheetId="5">#REF!</definedName>
    <definedName name="earn_intCov_13" localSheetId="3">#REF!</definedName>
    <definedName name="earn_intCov_13" localSheetId="4">#REF!</definedName>
    <definedName name="earn_intCov_13">#REF!</definedName>
    <definedName name="earn_intCov_14" localSheetId="5">#REF!</definedName>
    <definedName name="earn_intCov_14" localSheetId="3">#REF!</definedName>
    <definedName name="earn_intCov_14" localSheetId="4">#REF!</definedName>
    <definedName name="earn_intCov_14">#REF!</definedName>
    <definedName name="earn_intCov_15" localSheetId="5">#REF!</definedName>
    <definedName name="earn_intCov_15" localSheetId="3">#REF!</definedName>
    <definedName name="earn_intCov_15" localSheetId="4">#REF!</definedName>
    <definedName name="earn_intCov_15">#REF!</definedName>
    <definedName name="earn_intCov_16" localSheetId="5">#REF!</definedName>
    <definedName name="earn_intCov_16" localSheetId="3">#REF!</definedName>
    <definedName name="earn_intCov_16" localSheetId="4">#REF!</definedName>
    <definedName name="earn_intCov_16">#REF!</definedName>
    <definedName name="earn_intCov_17" localSheetId="5">#REF!</definedName>
    <definedName name="earn_intCov_17" localSheetId="3">#REF!</definedName>
    <definedName name="earn_intCov_17" localSheetId="4">#REF!</definedName>
    <definedName name="earn_intCov_17">#REF!</definedName>
    <definedName name="earn_intCov_18" localSheetId="5">#REF!</definedName>
    <definedName name="earn_intCov_18" localSheetId="3">#REF!</definedName>
    <definedName name="earn_intCov_18" localSheetId="4">#REF!</definedName>
    <definedName name="earn_intCov_18">#REF!</definedName>
    <definedName name="earn_intCov_19" localSheetId="5">#REF!</definedName>
    <definedName name="earn_intCov_19" localSheetId="3">#REF!</definedName>
    <definedName name="earn_intCov_19" localSheetId="4">#REF!</definedName>
    <definedName name="earn_intCov_19">#REF!</definedName>
    <definedName name="earn_intCov_20" localSheetId="5">#REF!</definedName>
    <definedName name="earn_intCov_20" localSheetId="3">#REF!</definedName>
    <definedName name="earn_intCov_20" localSheetId="4">#REF!</definedName>
    <definedName name="earn_intCov_20">#REF!</definedName>
    <definedName name="earn_intCov_21" localSheetId="5">#REF!</definedName>
    <definedName name="earn_intCov_21" localSheetId="3">#REF!</definedName>
    <definedName name="earn_intCov_21" localSheetId="4">#REF!</definedName>
    <definedName name="earn_intCov_21">#REF!</definedName>
    <definedName name="earn_intCov_22" localSheetId="5">#REF!</definedName>
    <definedName name="earn_intCov_22" localSheetId="3">#REF!</definedName>
    <definedName name="earn_intCov_22" localSheetId="4">#REF!</definedName>
    <definedName name="earn_intCov_22">#REF!</definedName>
    <definedName name="earn_intCov_23" localSheetId="5">#REF!</definedName>
    <definedName name="earn_intCov_23" localSheetId="3">#REF!</definedName>
    <definedName name="earn_intCov_23" localSheetId="4">#REF!</definedName>
    <definedName name="earn_intCov_23">#REF!</definedName>
    <definedName name="earn_intCov_24" localSheetId="5">#REF!</definedName>
    <definedName name="earn_intCov_24" localSheetId="3">#REF!</definedName>
    <definedName name="earn_intCov_24" localSheetId="4">#REF!</definedName>
    <definedName name="earn_intCov_24">#REF!</definedName>
    <definedName name="earn_intCov_25" localSheetId="5">#REF!</definedName>
    <definedName name="earn_intCov_25" localSheetId="3">#REF!</definedName>
    <definedName name="earn_intCov_25" localSheetId="4">#REF!</definedName>
    <definedName name="earn_intCov_25">#REF!</definedName>
    <definedName name="earn_intCov_26" localSheetId="5">#REF!</definedName>
    <definedName name="earn_intCov_26" localSheetId="3">#REF!</definedName>
    <definedName name="earn_intCov_26" localSheetId="4">#REF!</definedName>
    <definedName name="earn_intCov_26">#REF!</definedName>
    <definedName name="Earnings_for_Common_Shares" localSheetId="5">#REF!</definedName>
    <definedName name="Earnings_for_Common_Shares" localSheetId="3">#REF!</definedName>
    <definedName name="Earnings_for_Common_Shares" localSheetId="4">#REF!</definedName>
    <definedName name="Earnings_for_Common_Shares">#REF!</definedName>
    <definedName name="Earnings_Per_Common_Share" localSheetId="5">#REF!</definedName>
    <definedName name="Earnings_Per_Common_Share" localSheetId="3">#REF!</definedName>
    <definedName name="Earnings_Per_Common_Share" localSheetId="4">#REF!</definedName>
    <definedName name="Earnings_Per_Common_Share">#REF!</definedName>
    <definedName name="earnings_pgs_print" localSheetId="5">#REF!</definedName>
    <definedName name="earnings_pgs_print" localSheetId="3">#REF!</definedName>
    <definedName name="earnings_pgs_print" localSheetId="4">#REF!</definedName>
    <definedName name="earnings_pgs_print">#REF!</definedName>
    <definedName name="Earthwork">#REF!</definedName>
    <definedName name="East_Dem" localSheetId="5">#REF!</definedName>
    <definedName name="East_Dem" localSheetId="3">#REF!</definedName>
    <definedName name="East_Dem" localSheetId="4">#REF!</definedName>
    <definedName name="East_Dem">#REF!</definedName>
    <definedName name="East_FS_Comm" localSheetId="5">#REF!</definedName>
    <definedName name="East_FS_Comm" localSheetId="3">#REF!</definedName>
    <definedName name="East_FS_Comm" localSheetId="4">#REF!</definedName>
    <definedName name="East_FS_Comm">#REF!</definedName>
    <definedName name="East_FS_Comm_Rate" localSheetId="5">#REF!</definedName>
    <definedName name="East_FS_Comm_Rate" localSheetId="3">#REF!</definedName>
    <definedName name="East_FS_Comm_Rate" localSheetId="4">#REF!</definedName>
    <definedName name="East_FS_Comm_Rate">#REF!</definedName>
    <definedName name="East_FS_Dem" localSheetId="5">#REF!</definedName>
    <definedName name="East_FS_Dem" localSheetId="3">#REF!</definedName>
    <definedName name="East_FS_Dem" localSheetId="4">#REF!</definedName>
    <definedName name="East_FS_Dem">#REF!</definedName>
    <definedName name="East_FS_Dem_Rate" localSheetId="5">#REF!</definedName>
    <definedName name="East_FS_Dem_Rate" localSheetId="3">#REF!</definedName>
    <definedName name="East_FS_Dem_Rate" localSheetId="4">#REF!</definedName>
    <definedName name="East_FS_Dem_Rate">#REF!</definedName>
    <definedName name="EastRate" localSheetId="5">#REF!</definedName>
    <definedName name="EastRate" localSheetId="3">#REF!</definedName>
    <definedName name="EastRate" localSheetId="4">#REF!</definedName>
    <definedName name="EastRate">#REF!</definedName>
    <definedName name="EB" localSheetId="3">#REF!</definedName>
    <definedName name="EB">#REF!</definedName>
    <definedName name="ebdait">#REF!</definedName>
    <definedName name="EBIT" localSheetId="5">#REF!</definedName>
    <definedName name="EBIT" localSheetId="3">#REF!</definedName>
    <definedName name="EBIT" localSheetId="4">#REF!</definedName>
    <definedName name="EBIT">#REF!</definedName>
    <definedName name="ebit_12" localSheetId="5">#REF!</definedName>
    <definedName name="ebit_12" localSheetId="3">#REF!</definedName>
    <definedName name="ebit_12" localSheetId="4">#REF!</definedName>
    <definedName name="ebit_12">#REF!</definedName>
    <definedName name="ebit_13" localSheetId="5">#REF!</definedName>
    <definedName name="ebit_13" localSheetId="3">#REF!</definedName>
    <definedName name="ebit_13" localSheetId="4">#REF!</definedName>
    <definedName name="ebit_13">#REF!</definedName>
    <definedName name="ebit_14" localSheetId="5">#REF!</definedName>
    <definedName name="ebit_14" localSheetId="3">#REF!</definedName>
    <definedName name="ebit_14" localSheetId="4">#REF!</definedName>
    <definedName name="ebit_14">#REF!</definedName>
    <definedName name="ebit_15" localSheetId="5">#REF!</definedName>
    <definedName name="ebit_15" localSheetId="3">#REF!</definedName>
    <definedName name="ebit_15" localSheetId="4">#REF!</definedName>
    <definedName name="ebit_15">#REF!</definedName>
    <definedName name="ebit_16" localSheetId="5">#REF!</definedName>
    <definedName name="ebit_16" localSheetId="3">#REF!</definedName>
    <definedName name="ebit_16" localSheetId="4">#REF!</definedName>
    <definedName name="ebit_16">#REF!</definedName>
    <definedName name="ebit_17" localSheetId="5">#REF!</definedName>
    <definedName name="ebit_17" localSheetId="3">#REF!</definedName>
    <definedName name="ebit_17" localSheetId="4">#REF!</definedName>
    <definedName name="ebit_17">#REF!</definedName>
    <definedName name="ebit_18" localSheetId="5">#REF!</definedName>
    <definedName name="ebit_18" localSheetId="3">#REF!</definedName>
    <definedName name="ebit_18" localSheetId="4">#REF!</definedName>
    <definedName name="ebit_18">#REF!</definedName>
    <definedName name="ebit_19" localSheetId="5">#REF!</definedName>
    <definedName name="ebit_19" localSheetId="3">#REF!</definedName>
    <definedName name="ebit_19" localSheetId="4">#REF!</definedName>
    <definedName name="ebit_19">#REF!</definedName>
    <definedName name="ebit_20" localSheetId="5">#REF!</definedName>
    <definedName name="ebit_20" localSheetId="3">#REF!</definedName>
    <definedName name="ebit_20" localSheetId="4">#REF!</definedName>
    <definedName name="ebit_20">#REF!</definedName>
    <definedName name="ebit_21" localSheetId="5">#REF!</definedName>
    <definedName name="ebit_21" localSheetId="3">#REF!</definedName>
    <definedName name="ebit_21" localSheetId="4">#REF!</definedName>
    <definedName name="ebit_21">#REF!</definedName>
    <definedName name="ebit_22" localSheetId="5">#REF!</definedName>
    <definedName name="ebit_22" localSheetId="3">#REF!</definedName>
    <definedName name="ebit_22" localSheetId="4">#REF!</definedName>
    <definedName name="ebit_22">#REF!</definedName>
    <definedName name="ebit_23" localSheetId="5">#REF!</definedName>
    <definedName name="ebit_23" localSheetId="3">#REF!</definedName>
    <definedName name="ebit_23" localSheetId="4">#REF!</definedName>
    <definedName name="ebit_23">#REF!</definedName>
    <definedName name="ebit_24" localSheetId="5">#REF!</definedName>
    <definedName name="ebit_24" localSheetId="3">#REF!</definedName>
    <definedName name="ebit_24" localSheetId="4">#REF!</definedName>
    <definedName name="ebit_24">#REF!</definedName>
    <definedName name="ebit_25" localSheetId="5">#REF!</definedName>
    <definedName name="ebit_25" localSheetId="3">#REF!</definedName>
    <definedName name="ebit_25" localSheetId="4">#REF!</definedName>
    <definedName name="ebit_25">#REF!</definedName>
    <definedName name="ebit_26" localSheetId="5">#REF!</definedName>
    <definedName name="ebit_26" localSheetId="3">#REF!</definedName>
    <definedName name="ebit_26" localSheetId="4">#REF!</definedName>
    <definedName name="ebit_26">#REF!</definedName>
    <definedName name="ebitda_12" localSheetId="5">#REF!</definedName>
    <definedName name="ebitda_12" localSheetId="3">#REF!</definedName>
    <definedName name="ebitda_12" localSheetId="4">#REF!</definedName>
    <definedName name="ebitda_12">#REF!</definedName>
    <definedName name="ebitda_13" localSheetId="5">#REF!</definedName>
    <definedName name="ebitda_13" localSheetId="3">#REF!</definedName>
    <definedName name="ebitda_13" localSheetId="4">#REF!</definedName>
    <definedName name="ebitda_13">#REF!</definedName>
    <definedName name="ebitda_14" localSheetId="5">#REF!</definedName>
    <definedName name="ebitda_14" localSheetId="3">#REF!</definedName>
    <definedName name="ebitda_14" localSheetId="4">#REF!</definedName>
    <definedName name="ebitda_14">#REF!</definedName>
    <definedName name="ebitda_15" localSheetId="5">#REF!</definedName>
    <definedName name="ebitda_15" localSheetId="3">#REF!</definedName>
    <definedName name="ebitda_15" localSheetId="4">#REF!</definedName>
    <definedName name="ebitda_15">#REF!</definedName>
    <definedName name="ebitda_16" localSheetId="5">#REF!</definedName>
    <definedName name="ebitda_16" localSheetId="3">#REF!</definedName>
    <definedName name="ebitda_16" localSheetId="4">#REF!</definedName>
    <definedName name="ebitda_16">#REF!</definedName>
    <definedName name="ebitda_17" localSheetId="5">#REF!</definedName>
    <definedName name="ebitda_17" localSheetId="3">#REF!</definedName>
    <definedName name="ebitda_17" localSheetId="4">#REF!</definedName>
    <definedName name="ebitda_17">#REF!</definedName>
    <definedName name="ebitda_18" localSheetId="5">#REF!</definedName>
    <definedName name="ebitda_18" localSheetId="3">#REF!</definedName>
    <definedName name="ebitda_18" localSheetId="4">#REF!</definedName>
    <definedName name="ebitda_18">#REF!</definedName>
    <definedName name="ebitda_19" localSheetId="5">#REF!</definedName>
    <definedName name="ebitda_19" localSheetId="3">#REF!</definedName>
    <definedName name="ebitda_19" localSheetId="4">#REF!</definedName>
    <definedName name="ebitda_19">#REF!</definedName>
    <definedName name="ebitda_20" localSheetId="5">#REF!</definedName>
    <definedName name="ebitda_20" localSheetId="3">#REF!</definedName>
    <definedName name="ebitda_20" localSheetId="4">#REF!</definedName>
    <definedName name="ebitda_20">#REF!</definedName>
    <definedName name="ebitda_21" localSheetId="5">#REF!</definedName>
    <definedName name="ebitda_21" localSheetId="3">#REF!</definedName>
    <definedName name="ebitda_21" localSheetId="4">#REF!</definedName>
    <definedName name="ebitda_21">#REF!</definedName>
    <definedName name="ebitda_22" localSheetId="5">#REF!</definedName>
    <definedName name="ebitda_22" localSheetId="3">#REF!</definedName>
    <definedName name="ebitda_22" localSheetId="4">#REF!</definedName>
    <definedName name="ebitda_22">#REF!</definedName>
    <definedName name="ebitda_23" localSheetId="5">#REF!</definedName>
    <definedName name="ebitda_23" localSheetId="3">#REF!</definedName>
    <definedName name="ebitda_23" localSheetId="4">#REF!</definedName>
    <definedName name="ebitda_23">#REF!</definedName>
    <definedName name="ebitda_24" localSheetId="5">#REF!</definedName>
    <definedName name="ebitda_24" localSheetId="3">#REF!</definedName>
    <definedName name="ebitda_24" localSheetId="4">#REF!</definedName>
    <definedName name="ebitda_24">#REF!</definedName>
    <definedName name="ebitda_25" localSheetId="5">#REF!</definedName>
    <definedName name="ebitda_25" localSheetId="3">#REF!</definedName>
    <definedName name="ebitda_25" localSheetId="4">#REF!</definedName>
    <definedName name="ebitda_25">#REF!</definedName>
    <definedName name="ebitda_26" localSheetId="5">#REF!</definedName>
    <definedName name="ebitda_26" localSheetId="3">#REF!</definedName>
    <definedName name="ebitda_26" localSheetId="4">#REF!</definedName>
    <definedName name="ebitda_26">#REF!</definedName>
    <definedName name="EBITDASummary" localSheetId="5">#REF!</definedName>
    <definedName name="EBITDASummary" localSheetId="3">#REF!</definedName>
    <definedName name="EBITDASummary" localSheetId="4">#REF!</definedName>
    <definedName name="EBITDASummary">#REF!</definedName>
    <definedName name="EC_Code" localSheetId="5">#REF!</definedName>
    <definedName name="EC_Code" localSheetId="3">#REF!</definedName>
    <definedName name="EC_Code" localSheetId="4">#REF!</definedName>
    <definedName name="EC_Code">#REF!</definedName>
    <definedName name="ECOResults" localSheetId="5">#REF!</definedName>
    <definedName name="ECOResults" localSheetId="3">#REF!</definedName>
    <definedName name="ECOResults" localSheetId="4">#REF!</definedName>
    <definedName name="ECOResults">#REF!</definedName>
    <definedName name="ECR_Surcharge" localSheetId="5">#REF!</definedName>
    <definedName name="ECR_Surcharge" localSheetId="3">#REF!</definedName>
    <definedName name="ECR_Surcharge" localSheetId="4">#REF!</definedName>
    <definedName name="ECR_Surcharge">#REF!</definedName>
    <definedName name="ED" localSheetId="5">#REF!</definedName>
    <definedName name="ED" localSheetId="3">#REF!</definedName>
    <definedName name="ED" localSheetId="4">#REF!</definedName>
    <definedName name="ED">#REF!</definedName>
    <definedName name="Edgar_VV_Annual">#REF!</definedName>
    <definedName name="EECBase" localSheetId="5">#REF!</definedName>
    <definedName name="EECBase" localSheetId="3">#REF!</definedName>
    <definedName name="EECBase" localSheetId="4">#REF!</definedName>
    <definedName name="EECBase">#REF!</definedName>
    <definedName name="EECICASH">#REF!</definedName>
    <definedName name="EECNew" localSheetId="5">#REF!</definedName>
    <definedName name="EECNew" localSheetId="3">#REF!</definedName>
    <definedName name="EECNew" localSheetId="4">#REF!</definedName>
    <definedName name="EECNew">#REF!</definedName>
    <definedName name="eee" localSheetId="5" hidden="1">{"Balance Sheet",#N/A,FALSE,"Stmt of Financial Position"}</definedName>
    <definedName name="eee" localSheetId="3" hidden="1">{"Balance Sheet",#N/A,FALSE,"Stmt of Financial Position"}</definedName>
    <definedName name="eee" localSheetId="4" hidden="1">{"Balance Sheet",#N/A,FALSE,"Stmt of Financial Position"}</definedName>
    <definedName name="eee" hidden="1">{"Balance Sheet",#N/A,FALSE,"Stmt of Financial Position"}</definedName>
    <definedName name="eeee" localSheetId="5">#REF!</definedName>
    <definedName name="eeee" localSheetId="3">#REF!</definedName>
    <definedName name="eeee" localSheetId="4">#REF!</definedName>
    <definedName name="eeee">#REF!</definedName>
    <definedName name="EEM_OWNERSHIP" localSheetId="5">#REF!</definedName>
    <definedName name="EEM_OWNERSHIP" localSheetId="3">#REF!</definedName>
    <definedName name="EEM_OWNERSHIP" localSheetId="4">#REF!</definedName>
    <definedName name="EEM_OWNERSHIP">#REF!</definedName>
    <definedName name="EEP">#REF!</definedName>
    <definedName name="EEP_BS_Detail" localSheetId="5">#REF!</definedName>
    <definedName name="EEP_BS_Detail" localSheetId="3">#REF!</definedName>
    <definedName name="EEP_BS_Detail" localSheetId="4">#REF!</definedName>
    <definedName name="EEP_BS_Detail">#REF!</definedName>
    <definedName name="eep_mtm" localSheetId="5">#REF!</definedName>
    <definedName name="eep_mtm" localSheetId="3">#REF!</definedName>
    <definedName name="eep_mtm" localSheetId="4">#REF!</definedName>
    <definedName name="eep_mtm">#REF!</definedName>
    <definedName name="eep_mtm_usd" localSheetId="5">#REF!</definedName>
    <definedName name="eep_mtm_usd" localSheetId="3">#REF!</definedName>
    <definedName name="eep_mtm_usd" localSheetId="4">#REF!</definedName>
    <definedName name="eep_mtm_usd">#REF!</definedName>
    <definedName name="EEP_OCI_RECON" localSheetId="5">#REF!</definedName>
    <definedName name="EEP_OCI_RECON" localSheetId="3">#REF!</definedName>
    <definedName name="EEP_OCI_RECON" localSheetId="4">#REF!</definedName>
    <definedName name="EEP_OCI_RECON">#REF!</definedName>
    <definedName name="eep_rate" localSheetId="5">#REF!</definedName>
    <definedName name="eep_rate" localSheetId="3">#REF!</definedName>
    <definedName name="eep_rate" localSheetId="4">#REF!</definedName>
    <definedName name="eep_rate">#REF!</definedName>
    <definedName name="EEP_WAU" localSheetId="5">#REF!</definedName>
    <definedName name="EEP_WAU" localSheetId="3">#REF!</definedName>
    <definedName name="EEP_WAU" localSheetId="4">#REF!</definedName>
    <definedName name="EEP_WAU">#REF!</definedName>
    <definedName name="EEPCASH">#REF!</definedName>
    <definedName name="effectcount">#REF!</definedName>
    <definedName name="Effective_Date" localSheetId="5">#REF!</definedName>
    <definedName name="Effective_Date" localSheetId="3">#REF!</definedName>
    <definedName name="Effective_Date" localSheetId="4">#REF!</definedName>
    <definedName name="Effective_Date">#REF!</definedName>
    <definedName name="EFOR" localSheetId="5">#REF!</definedName>
    <definedName name="EFOR" localSheetId="3">#REF!</definedName>
    <definedName name="EFOR" localSheetId="4">#REF!</definedName>
    <definedName name="EFOR">#REF!</definedName>
    <definedName name="EFORSummer" localSheetId="5">#REF!</definedName>
    <definedName name="EFORSummer" localSheetId="3">#REF!</definedName>
    <definedName name="EFORSummer" localSheetId="4">#REF!</definedName>
    <definedName name="EFORSummer">#REF!</definedName>
    <definedName name="EFORWinter" localSheetId="5">#REF!</definedName>
    <definedName name="EFORWinter" localSheetId="3">#REF!</definedName>
    <definedName name="EFORWinter" localSheetId="4">#REF!</definedName>
    <definedName name="EFORWinter">#REF!</definedName>
    <definedName name="EGD_disc" localSheetId="3">#REF!</definedName>
    <definedName name="EGD_disc">#REF!</definedName>
    <definedName name="EGD_exp" localSheetId="3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 localSheetId="5">#REF!</definedName>
    <definedName name="EGSUS_Total" localSheetId="3">#REF!</definedName>
    <definedName name="EGSUS_Total" localSheetId="4">#REF!</definedName>
    <definedName name="EGSUS_Total">#REF!</definedName>
    <definedName name="EH" localSheetId="5">#REF!</definedName>
    <definedName name="EH" localSheetId="3">#REF!</definedName>
    <definedName name="EH" localSheetId="4">#REF!</definedName>
    <definedName name="EH">#REF!</definedName>
    <definedName name="EH_CentEDA_Dist" localSheetId="5">#REF!</definedName>
    <definedName name="EH_CentEDA_Dist" localSheetId="3">#REF!</definedName>
    <definedName name="EH_CentEDA_Dist" localSheetId="4">#REF!</definedName>
    <definedName name="EH_CentEDA_Dist">#REF!</definedName>
    <definedName name="EH_Chip_Dist" localSheetId="5">#REF!</definedName>
    <definedName name="EH_Chip_Dist" localSheetId="3">#REF!</definedName>
    <definedName name="EH_Chip_Dist" localSheetId="4">#REF!</definedName>
    <definedName name="EH_Chip_Dist">#REF!</definedName>
    <definedName name="EH_ConsCDA_Dist" localSheetId="5">#REF!</definedName>
    <definedName name="EH_ConsCDA_Dist" localSheetId="3">#REF!</definedName>
    <definedName name="EH_ConsCDA_Dist" localSheetId="4">#REF!</definedName>
    <definedName name="EH_ConsCDA_Dist">#REF!</definedName>
    <definedName name="EH_ConsEDA_Dist" localSheetId="5">#REF!</definedName>
    <definedName name="EH_ConsEDA_Dist" localSheetId="3">#REF!</definedName>
    <definedName name="EH_ConsEDA_Dist" localSheetId="4">#REF!</definedName>
    <definedName name="EH_ConsEDA_Dist">#REF!</definedName>
    <definedName name="EH_ConsSWDA_Dist" localSheetId="5">#REF!</definedName>
    <definedName name="EH_ConsSWDA_Dist" localSheetId="3">#REF!</definedName>
    <definedName name="EH_ConsSWDA_Dist" localSheetId="4">#REF!</definedName>
    <definedName name="EH_ConsSWDA_Dist">#REF!</definedName>
    <definedName name="EH_Corn_Dist" localSheetId="5">#REF!</definedName>
    <definedName name="EH_Corn_Dist" localSheetId="3">#REF!</definedName>
    <definedName name="EH_Corn_Dist" localSheetId="4">#REF!</definedName>
    <definedName name="EH_Corn_Dist">#REF!</definedName>
    <definedName name="EH_GMiEDA_Dist" localSheetId="5">#REF!</definedName>
    <definedName name="EH_GMiEDA_Dist" localSheetId="3">#REF!</definedName>
    <definedName name="EH_GMiEDA_Dist" localSheetId="4">#REF!</definedName>
    <definedName name="EH_GMiEDA_Dist">#REF!</definedName>
    <definedName name="EH_Iroq_Dist" localSheetId="5">#REF!</definedName>
    <definedName name="EH_Iroq_Dist" localSheetId="3">#REF!</definedName>
    <definedName name="EH_Iroq_Dist" localSheetId="4">#REF!</definedName>
    <definedName name="EH_Iroq_Dist">#REF!</definedName>
    <definedName name="EH_NBS_FV_Km_B">#REF!</definedName>
    <definedName name="EH_NBS_VV_Km_B">#REF!</definedName>
    <definedName name="EH_Niag_Dist" localSheetId="5">#REF!</definedName>
    <definedName name="EH_Niag_Dist" localSheetId="3">#REF!</definedName>
    <definedName name="EH_Niag_Dist" localSheetId="4">#REF!</definedName>
    <definedName name="EH_Niag_Dist">#REF!</definedName>
    <definedName name="EH_Phil_Dist" localSheetId="5">#REF!</definedName>
    <definedName name="EH_Phil_Dist" localSheetId="3">#REF!</definedName>
    <definedName name="EH_Phil_Dist" localSheetId="4">#REF!</definedName>
    <definedName name="EH_Phil_Dist">#REF!</definedName>
    <definedName name="EH_Sabr_Dist" localSheetId="5">#REF!</definedName>
    <definedName name="EH_Sabr_Dist" localSheetId="3">#REF!</definedName>
    <definedName name="EH_Sabr_Dist" localSheetId="4">#REF!</definedName>
    <definedName name="EH_Sabr_Dist">#REF!</definedName>
    <definedName name="EH_UnionCDA_Dist" localSheetId="5">#REF!</definedName>
    <definedName name="EH_UnionCDA_Dist" localSheetId="3">#REF!</definedName>
    <definedName name="EH_UnionCDA_Dist" localSheetId="4">#REF!</definedName>
    <definedName name="EH_UnionCDA_Dist">#REF!</definedName>
    <definedName name="EH_UnionSWDA_Dist" localSheetId="5">#REF!</definedName>
    <definedName name="EH_UnionSWDA_Dist" localSheetId="3">#REF!</definedName>
    <definedName name="EH_UnionSWDA_Dist" localSheetId="4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 localSheetId="5">#REF!</definedName>
    <definedName name="EHere_Andro_FV_T" localSheetId="3">#REF!</definedName>
    <definedName name="EHere_Andro_FV_T" localSheetId="4">#REF!</definedName>
    <definedName name="EHere_Andro_FV_T">#REF!</definedName>
    <definedName name="EHere_Andros_VV_T" localSheetId="5">#REF!</definedName>
    <definedName name="EHere_Andros_VV_T" localSheetId="3">#REF!</definedName>
    <definedName name="EHere_Andros_VV_T" localSheetId="4">#REF!</definedName>
    <definedName name="EHere_Andros_VV_T">#REF!</definedName>
    <definedName name="EHere_CoEn_FV_T" localSheetId="5">#REF!</definedName>
    <definedName name="EHere_CoEn_FV_T" localSheetId="3">#REF!</definedName>
    <definedName name="EHere_CoEn_FV_T" localSheetId="4">#REF!</definedName>
    <definedName name="EHere_CoEn_FV_T">#REF!</definedName>
    <definedName name="EHere_CoEn_VV_T" localSheetId="5">#REF!</definedName>
    <definedName name="EHere_CoEn_VV_T" localSheetId="3">#REF!</definedName>
    <definedName name="EHere_CoEn_VV_T" localSheetId="4">#REF!</definedName>
    <definedName name="EHere_CoEn_VV_T">#REF!</definedName>
    <definedName name="EHere_Direct_FV_T" localSheetId="5">#REF!</definedName>
    <definedName name="EHere_Direct_FV_T" localSheetId="3">#REF!</definedName>
    <definedName name="EHere_Direct_FV_T" localSheetId="4">#REF!</definedName>
    <definedName name="EHere_Direct_FV_T">#REF!</definedName>
    <definedName name="EHere_Direct_VV_T" localSheetId="5">#REF!</definedName>
    <definedName name="EHere_Direct_VV_T" localSheetId="3">#REF!</definedName>
    <definedName name="EHere_Direct_VV_T" localSheetId="4">#REF!</definedName>
    <definedName name="EHere_Direct_VV_T">#REF!</definedName>
    <definedName name="EHere_FS_Comm_Rate" localSheetId="5">#REF!</definedName>
    <definedName name="EHere_FS_Comm_Rate" localSheetId="3">#REF!</definedName>
    <definedName name="EHere_FS_Comm_Rate" localSheetId="4">#REF!</definedName>
    <definedName name="EHere_FS_Comm_Rate">#REF!</definedName>
    <definedName name="EHere_FS_Dem_Rate" localSheetId="5">#REF!</definedName>
    <definedName name="EHere_FS_Dem_Rate" localSheetId="3">#REF!</definedName>
    <definedName name="EHere_FS_Dem_Rate" localSheetId="4">#REF!</definedName>
    <definedName name="EHere_FS_Dem_Rate">#REF!</definedName>
    <definedName name="EHere_PChrg">#REF!</definedName>
    <definedName name="EHere_Pressure_Chg" localSheetId="5">#REF!</definedName>
    <definedName name="EHere_Pressure_Chg" localSheetId="3">#REF!</definedName>
    <definedName name="EHere_Pressure_Chg" localSheetId="4">#REF!</definedName>
    <definedName name="EHere_Pressure_Chg">#REF!</definedName>
    <definedName name="EHere_Ren_FV_T" localSheetId="5">#REF!</definedName>
    <definedName name="EHere_Ren_FV_T" localSheetId="3">#REF!</definedName>
    <definedName name="EHere_Ren_FV_T" localSheetId="4">#REF!</definedName>
    <definedName name="EHere_Ren_FV_T">#REF!</definedName>
    <definedName name="EHere_Ren_VV_T" localSheetId="5">#REF!</definedName>
    <definedName name="EHere_Ren_VV_T" localSheetId="3">#REF!</definedName>
    <definedName name="EHere_Ren_VV_T" localSheetId="4">#REF!</definedName>
    <definedName name="EHere_Ren_VV_T">#REF!</definedName>
    <definedName name="EHere_TCGS_FV_T" localSheetId="5">#REF!</definedName>
    <definedName name="EHere_TCGS_FV_T" localSheetId="3">#REF!</definedName>
    <definedName name="EHere_TCGS_FV_T" localSheetId="4">#REF!</definedName>
    <definedName name="EHere_TCGS_FV_T">#REF!</definedName>
    <definedName name="EHere_TCGS_VV_T" localSheetId="5">#REF!</definedName>
    <definedName name="EHere_TCGS_VV_T" localSheetId="3">#REF!</definedName>
    <definedName name="EHere_TCGS_VV_T" localSheetId="4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 localSheetId="5">#REF!</definedName>
    <definedName name="EHereford_FV_B" localSheetId="3">#REF!</definedName>
    <definedName name="EHereford_FV_B" localSheetId="4">#REF!</definedName>
    <definedName name="EHereford_FV_B">#REF!</definedName>
    <definedName name="EHereford_FV_Km_B" localSheetId="5">#REF!</definedName>
    <definedName name="EHereford_FV_Km_B" localSheetId="3">#REF!</definedName>
    <definedName name="EHereford_FV_Km_B" localSheetId="4">#REF!</definedName>
    <definedName name="EHereford_FV_Km_B">#REF!</definedName>
    <definedName name="EHereford_FV_Km_T" localSheetId="5">#REF!</definedName>
    <definedName name="EHereford_FV_Km_T" localSheetId="3">#REF!</definedName>
    <definedName name="EHereford_FV_Km_T" localSheetId="4">#REF!</definedName>
    <definedName name="EHereford_FV_Km_T">#REF!</definedName>
    <definedName name="EHereford_FV_T" localSheetId="5">#REF!</definedName>
    <definedName name="EHereford_FV_T" localSheetId="3">#REF!</definedName>
    <definedName name="EHereford_FV_T" localSheetId="4">#REF!</definedName>
    <definedName name="EHereford_FV_T">#REF!</definedName>
    <definedName name="EHereford_VV_B" localSheetId="5">#REF!</definedName>
    <definedName name="EHereford_VV_B" localSheetId="3">#REF!</definedName>
    <definedName name="EHereford_VV_B" localSheetId="4">#REF!</definedName>
    <definedName name="EHereford_VV_B">#REF!</definedName>
    <definedName name="EHereford_VV_Km_B" localSheetId="5">#REF!</definedName>
    <definedName name="EHereford_VV_Km_B" localSheetId="3">#REF!</definedName>
    <definedName name="EHereford_VV_Km_B" localSheetId="4">#REF!</definedName>
    <definedName name="EHereford_VV_Km_B">#REF!</definedName>
    <definedName name="EHereford_VV_Km_T" localSheetId="5">#REF!</definedName>
    <definedName name="EHereford_VV_Km_T" localSheetId="3">#REF!</definedName>
    <definedName name="EHereford_VV_Km_T" localSheetId="4">#REF!</definedName>
    <definedName name="EHereford_VV_Km_T">#REF!</definedName>
    <definedName name="EHereford_VV_T" localSheetId="5">#REF!</definedName>
    <definedName name="EHereford_VV_T" localSheetId="3">#REF!</definedName>
    <definedName name="EHereford_VV_T" localSheetId="4">#REF!</definedName>
    <definedName name="EHereford_VV_T">#REF!</definedName>
    <definedName name="EI_disc" localSheetId="3">#REF!</definedName>
    <definedName name="EI_disc">#REF!</definedName>
    <definedName name="EI_exp" localSheetId="3">#REF!</definedName>
    <definedName name="EI_exp">#REF!</definedName>
    <definedName name="EI187_IS" localSheetId="5">#REF!</definedName>
    <definedName name="EI187_IS" localSheetId="3">#REF!</definedName>
    <definedName name="EI187_IS" localSheetId="4">#REF!</definedName>
    <definedName name="EI187_IS">#REF!</definedName>
    <definedName name="EI187_PrFcst" localSheetId="5">#REF!</definedName>
    <definedName name="EI187_PrFcst" localSheetId="3">#REF!</definedName>
    <definedName name="EI187_PrFcst" localSheetId="4">#REF!</definedName>
    <definedName name="EI187_PrFcst">#REF!</definedName>
    <definedName name="EI187_Qtr" localSheetId="5">#REF!</definedName>
    <definedName name="EI187_Qtr" localSheetId="3">#REF!</definedName>
    <definedName name="EI187_Qtr" localSheetId="4">#REF!</definedName>
    <definedName name="EI187_Qtr">#REF!</definedName>
    <definedName name="EI187_Vol" localSheetId="5">#REF!</definedName>
    <definedName name="EI187_Vol" localSheetId="3">#REF!</definedName>
    <definedName name="EI187_Vol" localSheetId="4">#REF!</definedName>
    <definedName name="EI187_Vol">#REF!</definedName>
    <definedName name="EI187_VolQtr" localSheetId="5">#REF!</definedName>
    <definedName name="EI187_VolQtr" localSheetId="3">#REF!</definedName>
    <definedName name="EI187_VolQtr" localSheetId="4">#REF!</definedName>
    <definedName name="EI187_VolQtr">#REF!</definedName>
    <definedName name="EICADCASH">#REF!</definedName>
    <definedName name="EIFCASH">#REF!</definedName>
    <definedName name="Eight">8</definedName>
    <definedName name="EIUSDCASH">#REF!</definedName>
    <definedName name="ej" localSheetId="5" hidden="1">{"Page 1",#N/A,FALSE,"Sheet1";"Page 2",#N/A,FALSE,"Sheet1"}</definedName>
    <definedName name="ej" localSheetId="3" hidden="1">{"Page 1",#N/A,FALSE,"Sheet1";"Page 2",#N/A,FALSE,"Sheet1"}</definedName>
    <definedName name="ej" localSheetId="4" hidden="1">{"Page 1",#N/A,FALSE,"Sheet1";"Page 2",#N/A,FALSE,"Sheet1"}</definedName>
    <definedName name="ej" hidden="1">{"Page 1",#N/A,FALSE,"Sheet1";"Page 2",#N/A,FALSE,"Sheet1"}</definedName>
    <definedName name="ej_1" localSheetId="5" hidden="1">{"Page 1",#N/A,FALSE,"Sheet1";"Page 2",#N/A,FALSE,"Sheet1"}</definedName>
    <definedName name="ej_1" localSheetId="3" hidden="1">{"Page 1",#N/A,FALSE,"Sheet1";"Page 2",#N/A,FALSE,"Sheet1"}</definedName>
    <definedName name="ej_1" localSheetId="4" hidden="1">{"Page 1",#N/A,FALSE,"Sheet1";"Page 2",#N/A,FALSE,"Sheet1"}</definedName>
    <definedName name="ej_1" hidden="1">{"Page 1",#N/A,FALSE,"Sheet1";"Page 2",#N/A,FALSE,"Sheet1"}</definedName>
    <definedName name="ej_1_1" localSheetId="5" hidden="1">{"Page 1",#N/A,FALSE,"Sheet1";"Page 2",#N/A,FALSE,"Sheet1"}</definedName>
    <definedName name="ej_1_1" localSheetId="3" hidden="1">{"Page 1",#N/A,FALSE,"Sheet1";"Page 2",#N/A,FALSE,"Sheet1"}</definedName>
    <definedName name="ej_1_1" localSheetId="4" hidden="1">{"Page 1",#N/A,FALSE,"Sheet1";"Page 2",#N/A,FALSE,"Sheet1"}</definedName>
    <definedName name="ej_1_1" hidden="1">{"Page 1",#N/A,FALSE,"Sheet1";"Page 2",#N/A,FALSE,"Sheet1"}</definedName>
    <definedName name="ej_1_2" localSheetId="5" hidden="1">{"Page 1",#N/A,FALSE,"Sheet1";"Page 2",#N/A,FALSE,"Sheet1"}</definedName>
    <definedName name="ej_1_2" localSheetId="3" hidden="1">{"Page 1",#N/A,FALSE,"Sheet1";"Page 2",#N/A,FALSE,"Sheet1"}</definedName>
    <definedName name="ej_1_2" localSheetId="4" hidden="1">{"Page 1",#N/A,FALSE,"Sheet1";"Page 2",#N/A,FALSE,"Sheet1"}</definedName>
    <definedName name="ej_1_2" hidden="1">{"Page 1",#N/A,FALSE,"Sheet1";"Page 2",#N/A,FALSE,"Sheet1"}</definedName>
    <definedName name="ej_1_3" localSheetId="5" hidden="1">{"Page 1",#N/A,FALSE,"Sheet1";"Page 2",#N/A,FALSE,"Sheet1"}</definedName>
    <definedName name="ej_1_3" localSheetId="3" hidden="1">{"Page 1",#N/A,FALSE,"Sheet1";"Page 2",#N/A,FALSE,"Sheet1"}</definedName>
    <definedName name="ej_1_3" localSheetId="4" hidden="1">{"Page 1",#N/A,FALSE,"Sheet1";"Page 2",#N/A,FALSE,"Sheet1"}</definedName>
    <definedName name="ej_1_3" hidden="1">{"Page 1",#N/A,FALSE,"Sheet1";"Page 2",#N/A,FALSE,"Sheet1"}</definedName>
    <definedName name="ej_1_4" localSheetId="5" hidden="1">{"Page 1",#N/A,FALSE,"Sheet1";"Page 2",#N/A,FALSE,"Sheet1"}</definedName>
    <definedName name="ej_1_4" localSheetId="3" hidden="1">{"Page 1",#N/A,FALSE,"Sheet1";"Page 2",#N/A,FALSE,"Sheet1"}</definedName>
    <definedName name="ej_1_4" localSheetId="4" hidden="1">{"Page 1",#N/A,FALSE,"Sheet1";"Page 2",#N/A,FALSE,"Sheet1"}</definedName>
    <definedName name="ej_1_4" hidden="1">{"Page 1",#N/A,FALSE,"Sheet1";"Page 2",#N/A,FALSE,"Sheet1"}</definedName>
    <definedName name="ej_1_5" localSheetId="5" hidden="1">{"Page 1",#N/A,FALSE,"Sheet1";"Page 2",#N/A,FALSE,"Sheet1"}</definedName>
    <definedName name="ej_1_5" localSheetId="3" hidden="1">{"Page 1",#N/A,FALSE,"Sheet1";"Page 2",#N/A,FALSE,"Sheet1"}</definedName>
    <definedName name="ej_1_5" localSheetId="4" hidden="1">{"Page 1",#N/A,FALSE,"Sheet1";"Page 2",#N/A,FALSE,"Sheet1"}</definedName>
    <definedName name="ej_1_5" hidden="1">{"Page 1",#N/A,FALSE,"Sheet1";"Page 2",#N/A,FALSE,"Sheet1"}</definedName>
    <definedName name="ej_2" localSheetId="5" hidden="1">{"Page 1",#N/A,FALSE,"Sheet1";"Page 2",#N/A,FALSE,"Sheet1"}</definedName>
    <definedName name="ej_2" localSheetId="3" hidden="1">{"Page 1",#N/A,FALSE,"Sheet1";"Page 2",#N/A,FALSE,"Sheet1"}</definedName>
    <definedName name="ej_2" localSheetId="4" hidden="1">{"Page 1",#N/A,FALSE,"Sheet1";"Page 2",#N/A,FALSE,"Sheet1"}</definedName>
    <definedName name="ej_2" hidden="1">{"Page 1",#N/A,FALSE,"Sheet1";"Page 2",#N/A,FALSE,"Sheet1"}</definedName>
    <definedName name="ej_2_1" localSheetId="5" hidden="1">{"Page 1",#N/A,FALSE,"Sheet1";"Page 2",#N/A,FALSE,"Sheet1"}</definedName>
    <definedName name="ej_2_1" localSheetId="3" hidden="1">{"Page 1",#N/A,FALSE,"Sheet1";"Page 2",#N/A,FALSE,"Sheet1"}</definedName>
    <definedName name="ej_2_1" localSheetId="4" hidden="1">{"Page 1",#N/A,FALSE,"Sheet1";"Page 2",#N/A,FALSE,"Sheet1"}</definedName>
    <definedName name="ej_2_1" hidden="1">{"Page 1",#N/A,FALSE,"Sheet1";"Page 2",#N/A,FALSE,"Sheet1"}</definedName>
    <definedName name="ej_2_2" localSheetId="5" hidden="1">{"Page 1",#N/A,FALSE,"Sheet1";"Page 2",#N/A,FALSE,"Sheet1"}</definedName>
    <definedName name="ej_2_2" localSheetId="3" hidden="1">{"Page 1",#N/A,FALSE,"Sheet1";"Page 2",#N/A,FALSE,"Sheet1"}</definedName>
    <definedName name="ej_2_2" localSheetId="4" hidden="1">{"Page 1",#N/A,FALSE,"Sheet1";"Page 2",#N/A,FALSE,"Sheet1"}</definedName>
    <definedName name="ej_2_2" hidden="1">{"Page 1",#N/A,FALSE,"Sheet1";"Page 2",#N/A,FALSE,"Sheet1"}</definedName>
    <definedName name="ej_2_3" localSheetId="5" hidden="1">{"Page 1",#N/A,FALSE,"Sheet1";"Page 2",#N/A,FALSE,"Sheet1"}</definedName>
    <definedName name="ej_2_3" localSheetId="3" hidden="1">{"Page 1",#N/A,FALSE,"Sheet1";"Page 2",#N/A,FALSE,"Sheet1"}</definedName>
    <definedName name="ej_2_3" localSheetId="4" hidden="1">{"Page 1",#N/A,FALSE,"Sheet1";"Page 2",#N/A,FALSE,"Sheet1"}</definedName>
    <definedName name="ej_2_3" hidden="1">{"Page 1",#N/A,FALSE,"Sheet1";"Page 2",#N/A,FALSE,"Sheet1"}</definedName>
    <definedName name="ej_2_4" localSheetId="5" hidden="1">{"Page 1",#N/A,FALSE,"Sheet1";"Page 2",#N/A,FALSE,"Sheet1"}</definedName>
    <definedName name="ej_2_4" localSheetId="3" hidden="1">{"Page 1",#N/A,FALSE,"Sheet1";"Page 2",#N/A,FALSE,"Sheet1"}</definedName>
    <definedName name="ej_2_4" localSheetId="4" hidden="1">{"Page 1",#N/A,FALSE,"Sheet1";"Page 2",#N/A,FALSE,"Sheet1"}</definedName>
    <definedName name="ej_2_4" hidden="1">{"Page 1",#N/A,FALSE,"Sheet1";"Page 2",#N/A,FALSE,"Sheet1"}</definedName>
    <definedName name="ej_2_5" localSheetId="5" hidden="1">{"Page 1",#N/A,FALSE,"Sheet1";"Page 2",#N/A,FALSE,"Sheet1"}</definedName>
    <definedName name="ej_2_5" localSheetId="3" hidden="1">{"Page 1",#N/A,FALSE,"Sheet1";"Page 2",#N/A,FALSE,"Sheet1"}</definedName>
    <definedName name="ej_2_5" localSheetId="4" hidden="1">{"Page 1",#N/A,FALSE,"Sheet1";"Page 2",#N/A,FALSE,"Sheet1"}</definedName>
    <definedName name="ej_2_5" hidden="1">{"Page 1",#N/A,FALSE,"Sheet1";"Page 2",#N/A,FALSE,"Sheet1"}</definedName>
    <definedName name="ej_3" localSheetId="5" hidden="1">{"Page 1",#N/A,FALSE,"Sheet1";"Page 2",#N/A,FALSE,"Sheet1"}</definedName>
    <definedName name="ej_3" localSheetId="3" hidden="1">{"Page 1",#N/A,FALSE,"Sheet1";"Page 2",#N/A,FALSE,"Sheet1"}</definedName>
    <definedName name="ej_3" localSheetId="4" hidden="1">{"Page 1",#N/A,FALSE,"Sheet1";"Page 2",#N/A,FALSE,"Sheet1"}</definedName>
    <definedName name="ej_3" hidden="1">{"Page 1",#N/A,FALSE,"Sheet1";"Page 2",#N/A,FALSE,"Sheet1"}</definedName>
    <definedName name="ej_3_1" localSheetId="5" hidden="1">{"Page 1",#N/A,FALSE,"Sheet1";"Page 2",#N/A,FALSE,"Sheet1"}</definedName>
    <definedName name="ej_3_1" localSheetId="3" hidden="1">{"Page 1",#N/A,FALSE,"Sheet1";"Page 2",#N/A,FALSE,"Sheet1"}</definedName>
    <definedName name="ej_3_1" localSheetId="4" hidden="1">{"Page 1",#N/A,FALSE,"Sheet1";"Page 2",#N/A,FALSE,"Sheet1"}</definedName>
    <definedName name="ej_3_1" hidden="1">{"Page 1",#N/A,FALSE,"Sheet1";"Page 2",#N/A,FALSE,"Sheet1"}</definedName>
    <definedName name="ej_3_2" localSheetId="5" hidden="1">{"Page 1",#N/A,FALSE,"Sheet1";"Page 2",#N/A,FALSE,"Sheet1"}</definedName>
    <definedName name="ej_3_2" localSheetId="3" hidden="1">{"Page 1",#N/A,FALSE,"Sheet1";"Page 2",#N/A,FALSE,"Sheet1"}</definedName>
    <definedName name="ej_3_2" localSheetId="4" hidden="1">{"Page 1",#N/A,FALSE,"Sheet1";"Page 2",#N/A,FALSE,"Sheet1"}</definedName>
    <definedName name="ej_3_2" hidden="1">{"Page 1",#N/A,FALSE,"Sheet1";"Page 2",#N/A,FALSE,"Sheet1"}</definedName>
    <definedName name="ej_3_3" localSheetId="5" hidden="1">{"Page 1",#N/A,FALSE,"Sheet1";"Page 2",#N/A,FALSE,"Sheet1"}</definedName>
    <definedName name="ej_3_3" localSheetId="3" hidden="1">{"Page 1",#N/A,FALSE,"Sheet1";"Page 2",#N/A,FALSE,"Sheet1"}</definedName>
    <definedName name="ej_3_3" localSheetId="4" hidden="1">{"Page 1",#N/A,FALSE,"Sheet1";"Page 2",#N/A,FALSE,"Sheet1"}</definedName>
    <definedName name="ej_3_3" hidden="1">{"Page 1",#N/A,FALSE,"Sheet1";"Page 2",#N/A,FALSE,"Sheet1"}</definedName>
    <definedName name="ej_3_4" localSheetId="5" hidden="1">{"Page 1",#N/A,FALSE,"Sheet1";"Page 2",#N/A,FALSE,"Sheet1"}</definedName>
    <definedName name="ej_3_4" localSheetId="3" hidden="1">{"Page 1",#N/A,FALSE,"Sheet1";"Page 2",#N/A,FALSE,"Sheet1"}</definedName>
    <definedName name="ej_3_4" localSheetId="4" hidden="1">{"Page 1",#N/A,FALSE,"Sheet1";"Page 2",#N/A,FALSE,"Sheet1"}</definedName>
    <definedName name="ej_3_4" hidden="1">{"Page 1",#N/A,FALSE,"Sheet1";"Page 2",#N/A,FALSE,"Sheet1"}</definedName>
    <definedName name="ej_3_5" localSheetId="5" hidden="1">{"Page 1",#N/A,FALSE,"Sheet1";"Page 2",#N/A,FALSE,"Sheet1"}</definedName>
    <definedName name="ej_3_5" localSheetId="3" hidden="1">{"Page 1",#N/A,FALSE,"Sheet1";"Page 2",#N/A,FALSE,"Sheet1"}</definedName>
    <definedName name="ej_3_5" localSheetId="4" hidden="1">{"Page 1",#N/A,FALSE,"Sheet1";"Page 2",#N/A,FALSE,"Sheet1"}</definedName>
    <definedName name="ej_3_5" hidden="1">{"Page 1",#N/A,FALSE,"Sheet1";"Page 2",#N/A,FALSE,"Sheet1"}</definedName>
    <definedName name="ej_4" localSheetId="5" hidden="1">{"Page 1",#N/A,FALSE,"Sheet1";"Page 2",#N/A,FALSE,"Sheet1"}</definedName>
    <definedName name="ej_4" localSheetId="3" hidden="1">{"Page 1",#N/A,FALSE,"Sheet1";"Page 2",#N/A,FALSE,"Sheet1"}</definedName>
    <definedName name="ej_4" localSheetId="4" hidden="1">{"Page 1",#N/A,FALSE,"Sheet1";"Page 2",#N/A,FALSE,"Sheet1"}</definedName>
    <definedName name="ej_4" hidden="1">{"Page 1",#N/A,FALSE,"Sheet1";"Page 2",#N/A,FALSE,"Sheet1"}</definedName>
    <definedName name="ej_4_1" localSheetId="5" hidden="1">{"Page 1",#N/A,FALSE,"Sheet1";"Page 2",#N/A,FALSE,"Sheet1"}</definedName>
    <definedName name="ej_4_1" localSheetId="3" hidden="1">{"Page 1",#N/A,FALSE,"Sheet1";"Page 2",#N/A,FALSE,"Sheet1"}</definedName>
    <definedName name="ej_4_1" localSheetId="4" hidden="1">{"Page 1",#N/A,FALSE,"Sheet1";"Page 2",#N/A,FALSE,"Sheet1"}</definedName>
    <definedName name="ej_4_1" hidden="1">{"Page 1",#N/A,FALSE,"Sheet1";"Page 2",#N/A,FALSE,"Sheet1"}</definedName>
    <definedName name="ej_4_2" localSheetId="5" hidden="1">{"Page 1",#N/A,FALSE,"Sheet1";"Page 2",#N/A,FALSE,"Sheet1"}</definedName>
    <definedName name="ej_4_2" localSheetId="3" hidden="1">{"Page 1",#N/A,FALSE,"Sheet1";"Page 2",#N/A,FALSE,"Sheet1"}</definedName>
    <definedName name="ej_4_2" localSheetId="4" hidden="1">{"Page 1",#N/A,FALSE,"Sheet1";"Page 2",#N/A,FALSE,"Sheet1"}</definedName>
    <definedName name="ej_4_2" hidden="1">{"Page 1",#N/A,FALSE,"Sheet1";"Page 2",#N/A,FALSE,"Sheet1"}</definedName>
    <definedName name="ej_4_3" localSheetId="5" hidden="1">{"Page 1",#N/A,FALSE,"Sheet1";"Page 2",#N/A,FALSE,"Sheet1"}</definedName>
    <definedName name="ej_4_3" localSheetId="3" hidden="1">{"Page 1",#N/A,FALSE,"Sheet1";"Page 2",#N/A,FALSE,"Sheet1"}</definedName>
    <definedName name="ej_4_3" localSheetId="4" hidden="1">{"Page 1",#N/A,FALSE,"Sheet1";"Page 2",#N/A,FALSE,"Sheet1"}</definedName>
    <definedName name="ej_4_3" hidden="1">{"Page 1",#N/A,FALSE,"Sheet1";"Page 2",#N/A,FALSE,"Sheet1"}</definedName>
    <definedName name="ej_4_4" localSheetId="5" hidden="1">{"Page 1",#N/A,FALSE,"Sheet1";"Page 2",#N/A,FALSE,"Sheet1"}</definedName>
    <definedName name="ej_4_4" localSheetId="3" hidden="1">{"Page 1",#N/A,FALSE,"Sheet1";"Page 2",#N/A,FALSE,"Sheet1"}</definedName>
    <definedName name="ej_4_4" localSheetId="4" hidden="1">{"Page 1",#N/A,FALSE,"Sheet1";"Page 2",#N/A,FALSE,"Sheet1"}</definedName>
    <definedName name="ej_4_4" hidden="1">{"Page 1",#N/A,FALSE,"Sheet1";"Page 2",#N/A,FALSE,"Sheet1"}</definedName>
    <definedName name="ej_4_5" localSheetId="5" hidden="1">{"Page 1",#N/A,FALSE,"Sheet1";"Page 2",#N/A,FALSE,"Sheet1"}</definedName>
    <definedName name="ej_4_5" localSheetId="3" hidden="1">{"Page 1",#N/A,FALSE,"Sheet1";"Page 2",#N/A,FALSE,"Sheet1"}</definedName>
    <definedName name="ej_4_5" localSheetId="4" hidden="1">{"Page 1",#N/A,FALSE,"Sheet1";"Page 2",#N/A,FALSE,"Sheet1"}</definedName>
    <definedName name="ej_4_5" hidden="1">{"Page 1",#N/A,FALSE,"Sheet1";"Page 2",#N/A,FALSE,"Sheet1"}</definedName>
    <definedName name="ej_5" localSheetId="5" hidden="1">{"Page 1",#N/A,FALSE,"Sheet1";"Page 2",#N/A,FALSE,"Sheet1"}</definedName>
    <definedName name="ej_5" localSheetId="3" hidden="1">{"Page 1",#N/A,FALSE,"Sheet1";"Page 2",#N/A,FALSE,"Sheet1"}</definedName>
    <definedName name="ej_5" localSheetId="4" hidden="1">{"Page 1",#N/A,FALSE,"Sheet1";"Page 2",#N/A,FALSE,"Sheet1"}</definedName>
    <definedName name="ej_5" hidden="1">{"Page 1",#N/A,FALSE,"Sheet1";"Page 2",#N/A,FALSE,"Sheet1"}</definedName>
    <definedName name="ej_5_1" localSheetId="5" hidden="1">{"Page 1",#N/A,FALSE,"Sheet1";"Page 2",#N/A,FALSE,"Sheet1"}</definedName>
    <definedName name="ej_5_1" localSheetId="3" hidden="1">{"Page 1",#N/A,FALSE,"Sheet1";"Page 2",#N/A,FALSE,"Sheet1"}</definedName>
    <definedName name="ej_5_1" localSheetId="4" hidden="1">{"Page 1",#N/A,FALSE,"Sheet1";"Page 2",#N/A,FALSE,"Sheet1"}</definedName>
    <definedName name="ej_5_1" hidden="1">{"Page 1",#N/A,FALSE,"Sheet1";"Page 2",#N/A,FALSE,"Sheet1"}</definedName>
    <definedName name="ej_5_2" localSheetId="5" hidden="1">{"Page 1",#N/A,FALSE,"Sheet1";"Page 2",#N/A,FALSE,"Sheet1"}</definedName>
    <definedName name="ej_5_2" localSheetId="3" hidden="1">{"Page 1",#N/A,FALSE,"Sheet1";"Page 2",#N/A,FALSE,"Sheet1"}</definedName>
    <definedName name="ej_5_2" localSheetId="4" hidden="1">{"Page 1",#N/A,FALSE,"Sheet1";"Page 2",#N/A,FALSE,"Sheet1"}</definedName>
    <definedName name="ej_5_2" hidden="1">{"Page 1",#N/A,FALSE,"Sheet1";"Page 2",#N/A,FALSE,"Sheet1"}</definedName>
    <definedName name="ej_5_3" localSheetId="5" hidden="1">{"Page 1",#N/A,FALSE,"Sheet1";"Page 2",#N/A,FALSE,"Sheet1"}</definedName>
    <definedName name="ej_5_3" localSheetId="3" hidden="1">{"Page 1",#N/A,FALSE,"Sheet1";"Page 2",#N/A,FALSE,"Sheet1"}</definedName>
    <definedName name="ej_5_3" localSheetId="4" hidden="1">{"Page 1",#N/A,FALSE,"Sheet1";"Page 2",#N/A,FALSE,"Sheet1"}</definedName>
    <definedName name="ej_5_3" hidden="1">{"Page 1",#N/A,FALSE,"Sheet1";"Page 2",#N/A,FALSE,"Sheet1"}</definedName>
    <definedName name="ej_5_4" localSheetId="5" hidden="1">{"Page 1",#N/A,FALSE,"Sheet1";"Page 2",#N/A,FALSE,"Sheet1"}</definedName>
    <definedName name="ej_5_4" localSheetId="3" hidden="1">{"Page 1",#N/A,FALSE,"Sheet1";"Page 2",#N/A,FALSE,"Sheet1"}</definedName>
    <definedName name="ej_5_4" localSheetId="4" hidden="1">{"Page 1",#N/A,FALSE,"Sheet1";"Page 2",#N/A,FALSE,"Sheet1"}</definedName>
    <definedName name="ej_5_4" hidden="1">{"Page 1",#N/A,FALSE,"Sheet1";"Page 2",#N/A,FALSE,"Sheet1"}</definedName>
    <definedName name="ej_5_5" localSheetId="5" hidden="1">{"Page 1",#N/A,FALSE,"Sheet1";"Page 2",#N/A,FALSE,"Sheet1"}</definedName>
    <definedName name="ej_5_5" localSheetId="3" hidden="1">{"Page 1",#N/A,FALSE,"Sheet1";"Page 2",#N/A,FALSE,"Sheet1"}</definedName>
    <definedName name="ej_5_5" localSheetId="4" hidden="1">{"Page 1",#N/A,FALSE,"Sheet1";"Page 2",#N/A,FALSE,"Sheet1"}</definedName>
    <definedName name="ej_5_5" hidden="1">{"Page 1",#N/A,FALSE,"Sheet1";"Page 2",#N/A,FALSE,"Sheet1"}</definedName>
    <definedName name="ELEC_AmortPF_Requirements" localSheetId="5">#REF!</definedName>
    <definedName name="ELEC_AmortPF_Requirements" localSheetId="3">#REF!</definedName>
    <definedName name="ELEC_AmortPF_Requirements" localSheetId="4">#REF!</definedName>
    <definedName name="ELEC_AmortPF_Requirements">#REF!</definedName>
    <definedName name="ELEC_Asset_Gain" localSheetId="5">#REF!</definedName>
    <definedName name="ELEC_Asset_Gain" localSheetId="3">#REF!</definedName>
    <definedName name="ELEC_Asset_Gain" localSheetId="4">#REF!</definedName>
    <definedName name="ELEC_Asset_Gain">#REF!</definedName>
    <definedName name="ELEC_Asset_Proceeds" localSheetId="5">#REF!</definedName>
    <definedName name="ELEC_Asset_Proceeds" localSheetId="3">#REF!</definedName>
    <definedName name="ELEC_Asset_Proceeds" localSheetId="4">#REF!</definedName>
    <definedName name="ELEC_Asset_Proceeds">#REF!</definedName>
    <definedName name="ELEC_CapX" localSheetId="5">#REF!</definedName>
    <definedName name="ELEC_CapX" localSheetId="3">#REF!</definedName>
    <definedName name="ELEC_CapX" localSheetId="4">#REF!</definedName>
    <definedName name="ELEC_CapX">#REF!</definedName>
    <definedName name="elec_common_equity" localSheetId="5">#REF!</definedName>
    <definedName name="elec_common_equity" localSheetId="3">#REF!</definedName>
    <definedName name="elec_common_equity" localSheetId="4">#REF!</definedName>
    <definedName name="elec_common_equity">#REF!</definedName>
    <definedName name="ELEC_Debt" localSheetId="5">#REF!</definedName>
    <definedName name="ELEC_Debt" localSheetId="3">#REF!</definedName>
    <definedName name="ELEC_Debt" localSheetId="4">#REF!</definedName>
    <definedName name="ELEC_Debt">#REF!</definedName>
    <definedName name="ELEC_Debt_Percent" localSheetId="5">#REF!</definedName>
    <definedName name="ELEC_Debt_Percent" localSheetId="3">#REF!</definedName>
    <definedName name="ELEC_Debt_Percent" localSheetId="4">#REF!</definedName>
    <definedName name="ELEC_Debt_Percent">#REF!</definedName>
    <definedName name="ELEC_Deferred_Taxes" localSheetId="5">#REF!</definedName>
    <definedName name="ELEC_Deferred_Taxes" localSheetId="3">#REF!</definedName>
    <definedName name="ELEC_Deferred_Taxes" localSheetId="4">#REF!</definedName>
    <definedName name="ELEC_Deferred_Taxes">#REF!</definedName>
    <definedName name="ELEC_Depreciation" localSheetId="5">#REF!</definedName>
    <definedName name="ELEC_Depreciation" localSheetId="3">#REF!</definedName>
    <definedName name="ELEC_Depreciation" localSheetId="4">#REF!</definedName>
    <definedName name="ELEC_Depreciation">#REF!</definedName>
    <definedName name="Elec_EBIT" localSheetId="5">#REF!</definedName>
    <definedName name="Elec_EBIT" localSheetId="3">#REF!</definedName>
    <definedName name="Elec_EBIT" localSheetId="4">#REF!</definedName>
    <definedName name="Elec_EBIT">#REF!</definedName>
    <definedName name="ELEC_ending_debt" localSheetId="5">#REF!</definedName>
    <definedName name="ELEC_ending_debt" localSheetId="3">#REF!</definedName>
    <definedName name="ELEC_ending_debt" localSheetId="4">#REF!</definedName>
    <definedName name="ELEC_ending_debt">#REF!</definedName>
    <definedName name="ELEC_ending_equity" localSheetId="5">#REF!</definedName>
    <definedName name="ELEC_ending_equity" localSheetId="3">#REF!</definedName>
    <definedName name="ELEC_ending_equity" localSheetId="4">#REF!</definedName>
    <definedName name="ELEC_ending_equity">#REF!</definedName>
    <definedName name="ELEC_funds_from_operations" localSheetId="5">#REF!</definedName>
    <definedName name="ELEC_funds_from_operations" localSheetId="3">#REF!</definedName>
    <definedName name="ELEC_funds_from_operations" localSheetId="4">#REF!</definedName>
    <definedName name="ELEC_funds_from_operations">#REF!</definedName>
    <definedName name="ELEC_income_taxes" localSheetId="5">#REF!</definedName>
    <definedName name="ELEC_income_taxes" localSheetId="3">#REF!</definedName>
    <definedName name="ELEC_income_taxes" localSheetId="4">#REF!</definedName>
    <definedName name="ELEC_income_taxes">#REF!</definedName>
    <definedName name="ELEC_Interest" localSheetId="5">#REF!</definedName>
    <definedName name="ELEC_Interest" localSheetId="3">#REF!</definedName>
    <definedName name="ELEC_Interest" localSheetId="4">#REF!</definedName>
    <definedName name="ELEC_Interest">#REF!</definedName>
    <definedName name="ELEC_ltd_repayments" localSheetId="5">#REF!</definedName>
    <definedName name="ELEC_ltd_repayments" localSheetId="3">#REF!</definedName>
    <definedName name="ELEC_ltd_repayments" localSheetId="4">#REF!</definedName>
    <definedName name="ELEC_ltd_repayments">#REF!</definedName>
    <definedName name="ELEC_LTD_Requirements" localSheetId="5">#REF!</definedName>
    <definedName name="ELEC_LTD_Requirements" localSheetId="3">#REF!</definedName>
    <definedName name="ELEC_LTD_Requirements" localSheetId="4">#REF!</definedName>
    <definedName name="ELEC_LTD_Requirements">#REF!</definedName>
    <definedName name="ELEC_Net_Income" localSheetId="5">#REF!</definedName>
    <definedName name="ELEC_Net_Income" localSheetId="3">#REF!</definedName>
    <definedName name="ELEC_Net_Income" localSheetId="4">#REF!</definedName>
    <definedName name="ELEC_Net_Income">#REF!</definedName>
    <definedName name="ELEC_ni_continuing_operations" localSheetId="5">#REF!</definedName>
    <definedName name="ELEC_ni_continuing_operations" localSheetId="3">#REF!</definedName>
    <definedName name="ELEC_ni_continuing_operations" localSheetId="4">#REF!</definedName>
    <definedName name="ELEC_ni_continuing_operations">#REF!</definedName>
    <definedName name="ELEC_OffBS_Required" localSheetId="5">#REF!</definedName>
    <definedName name="ELEC_OffBS_Required" localSheetId="3">#REF!</definedName>
    <definedName name="ELEC_OffBS_Required" localSheetId="4">#REF!</definedName>
    <definedName name="ELEC_OffBS_Required">#REF!</definedName>
    <definedName name="ELEC_OffBS_Requirements" localSheetId="5">#REF!</definedName>
    <definedName name="ELEC_OffBS_Requirements" localSheetId="3">#REF!</definedName>
    <definedName name="ELEC_OffBS_Requirements" localSheetId="4">#REF!</definedName>
    <definedName name="ELEC_OffBS_Requirements">#REF!</definedName>
    <definedName name="elec_preferred_retirements" localSheetId="5">#REF!</definedName>
    <definedName name="elec_preferred_retirements" localSheetId="3">#REF!</definedName>
    <definedName name="elec_preferred_retirements" localSheetId="4">#REF!</definedName>
    <definedName name="elec_preferred_retirements">#REF!</definedName>
    <definedName name="ELEC_Prefin_CF" localSheetId="5">#REF!</definedName>
    <definedName name="ELEC_Prefin_CF" localSheetId="3">#REF!</definedName>
    <definedName name="ELEC_Prefin_CF" localSheetId="4">#REF!</definedName>
    <definedName name="ELEC_Prefin_CF">#REF!</definedName>
    <definedName name="elec_rev_detail">#REF!</definedName>
    <definedName name="ELEC_Shares_Issued" localSheetId="5">#REF!</definedName>
    <definedName name="ELEC_Shares_Issued" localSheetId="3">#REF!</definedName>
    <definedName name="ELEC_Shares_Issued" localSheetId="4">#REF!</definedName>
    <definedName name="ELEC_Shares_Issued">#REF!</definedName>
    <definedName name="ELEC_TrustPreferred_Requirements" localSheetId="5">#REF!</definedName>
    <definedName name="ELEC_TrustPreferred_Requirements" localSheetId="3">#REF!</definedName>
    <definedName name="ELEC_TrustPreferred_Requirements" localSheetId="4">#REF!</definedName>
    <definedName name="ELEC_TrustPreferred_Requirements">#REF!</definedName>
    <definedName name="Elect_Highlights_Filename" localSheetId="5">#REF!</definedName>
    <definedName name="Elect_Highlights_Filename" localSheetId="3">#REF!</definedName>
    <definedName name="Elect_Highlights_Filename" localSheetId="4">#REF!</definedName>
    <definedName name="Elect_Highlights_Filename">#REF!</definedName>
    <definedName name="Elect_IRP_Filename" localSheetId="5">#REF!</definedName>
    <definedName name="Elect_IRP_Filename" localSheetId="3">#REF!</definedName>
    <definedName name="Elect_IRP_Filename" localSheetId="4">#REF!</definedName>
    <definedName name="Elect_IRP_Filename">#REF!</definedName>
    <definedName name="Elect_IS_Filename" localSheetId="5">#REF!</definedName>
    <definedName name="Elect_IS_Filename" localSheetId="3">#REF!</definedName>
    <definedName name="Elect_IS_Filename" localSheetId="4">#REF!</definedName>
    <definedName name="Elect_IS_Filename">#REF!</definedName>
    <definedName name="Elect_IS_Filename_Duke">#REF!</definedName>
    <definedName name="Electric_Operations_CAPX" localSheetId="5">#REF!</definedName>
    <definedName name="Electric_Operations_CAPX" localSheetId="3">#REF!</definedName>
    <definedName name="Electric_Operations_CAPX" localSheetId="4">#REF!</definedName>
    <definedName name="Electric_Operations_CAPX">#REF!</definedName>
    <definedName name="Electric_Operations_EBIT" localSheetId="5">#REF!</definedName>
    <definedName name="Electric_Operations_EBIT" localSheetId="3">#REF!</definedName>
    <definedName name="Electric_Operations_EBIT" localSheetId="4">#REF!</definedName>
    <definedName name="Electric_Operations_EBIT">#REF!</definedName>
    <definedName name="Electric_Operations_MAINT" localSheetId="5">#REF!</definedName>
    <definedName name="Electric_Operations_MAINT" localSheetId="3">#REF!</definedName>
    <definedName name="Electric_Operations_MAINT" localSheetId="4">#REF!</definedName>
    <definedName name="Electric_Operations_MAINT">#REF!</definedName>
    <definedName name="Electric_Transmission_CAPX" localSheetId="5">#REF!</definedName>
    <definedName name="Electric_Transmission_CAPX" localSheetId="3">#REF!</definedName>
    <definedName name="Electric_Transmission_CAPX" localSheetId="4">#REF!</definedName>
    <definedName name="Electric_Transmission_CAPX">#REF!</definedName>
    <definedName name="Electric_Transmission_EBIT" localSheetId="5">#REF!</definedName>
    <definedName name="Electric_Transmission_EBIT" localSheetId="3">#REF!</definedName>
    <definedName name="Electric_Transmission_EBIT" localSheetId="4">#REF!</definedName>
    <definedName name="Electric_Transmission_EBIT">#REF!</definedName>
    <definedName name="Electric_Transmission_MAINT" localSheetId="5">#REF!</definedName>
    <definedName name="Electric_Transmission_MAINT" localSheetId="3">#REF!</definedName>
    <definedName name="Electric_Transmission_MAINT" localSheetId="4">#REF!</definedName>
    <definedName name="Electric_Transmission_MAINT">#REF!</definedName>
    <definedName name="Electrical">#REF!</definedName>
    <definedName name="Eleven">11</definedName>
    <definedName name="ELPB" localSheetId="5">#REF!</definedName>
    <definedName name="ELPB" localSheetId="3">#REF!</definedName>
    <definedName name="ELPB" localSheetId="4">#REF!</definedName>
    <definedName name="ELPB">#REF!</definedName>
    <definedName name="ELPBB" localSheetId="5">#REF!</definedName>
    <definedName name="ELPBB" localSheetId="3">#REF!</definedName>
    <definedName name="ELPBB" localSheetId="4">#REF!</definedName>
    <definedName name="ELPBB">#REF!</definedName>
    <definedName name="ELPS" localSheetId="5">#REF!</definedName>
    <definedName name="ELPS" localSheetId="3">#REF!</definedName>
    <definedName name="ELPS" localSheetId="4">#REF!</definedName>
    <definedName name="ELPS">#REF!</definedName>
    <definedName name="ELSJ" localSheetId="5">#REF!</definedName>
    <definedName name="ELSJ" localSheetId="3">#REF!</definedName>
    <definedName name="ELSJ" localSheetId="4">#REF!</definedName>
    <definedName name="ELSJ">#REF!</definedName>
    <definedName name="ELSJB" localSheetId="5">#REF!</definedName>
    <definedName name="ELSJB" localSheetId="3">#REF!</definedName>
    <definedName name="ELSJB" localSheetId="4">#REF!</definedName>
    <definedName name="ELSJB">#REF!</definedName>
    <definedName name="ELSJG" localSheetId="5">#REF!</definedName>
    <definedName name="ELSJG" localSheetId="3">#REF!</definedName>
    <definedName name="ELSJG" localSheetId="4">#REF!</definedName>
    <definedName name="ELSJG">#REF!</definedName>
    <definedName name="Em_CenMDA" localSheetId="5">#REF!</definedName>
    <definedName name="Em_CenMDA" localSheetId="3">#REF!</definedName>
    <definedName name="Em_CenMDA" localSheetId="4">#REF!</definedName>
    <definedName name="Em_CenMDA">#REF!</definedName>
    <definedName name="Em_UnCDA" localSheetId="5">#REF!</definedName>
    <definedName name="Em_UnCDA" localSheetId="3">#REF!</definedName>
    <definedName name="Em_UnCDA" localSheetId="4">#REF!</definedName>
    <definedName name="Em_UnCDA">#REF!</definedName>
    <definedName name="Em_UnSWDA" localSheetId="5">#REF!</definedName>
    <definedName name="Em_UnSWDA" localSheetId="3">#REF!</definedName>
    <definedName name="Em_UnSWDA" localSheetId="4">#REF!</definedName>
    <definedName name="Em_UnSWDA">#REF!</definedName>
    <definedName name="Emer" localSheetId="5">#REF!</definedName>
    <definedName name="Emer" localSheetId="3">#REF!</definedName>
    <definedName name="Emer" localSheetId="4">#REF!</definedName>
    <definedName name="Emer">#REF!</definedName>
    <definedName name="Emer_Amoco_FV_T" localSheetId="5">#REF!</definedName>
    <definedName name="Emer_Amoco_FV_T" localSheetId="3">#REF!</definedName>
    <definedName name="Emer_Amoco_FV_T" localSheetId="4">#REF!</definedName>
    <definedName name="Emer_Amoco_FV_T">#REF!</definedName>
    <definedName name="Emer_Amoco_PR">#REF!</definedName>
    <definedName name="Emer_Amoco_VV_T" localSheetId="5">#REF!</definedName>
    <definedName name="Emer_Amoco_VV_T" localSheetId="3">#REF!</definedName>
    <definedName name="Emer_Amoco_VV_T" localSheetId="4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 localSheetId="5">#REF!</definedName>
    <definedName name="Emer_Cant_FV_T" localSheetId="3">#REF!</definedName>
    <definedName name="Emer_Cant_FV_T" localSheetId="4">#REF!</definedName>
    <definedName name="Emer_Cant_FV_T">#REF!</definedName>
    <definedName name="Emer_Cant_PR">#REF!</definedName>
    <definedName name="Emer_Cant_VV_T" localSheetId="5">#REF!</definedName>
    <definedName name="Emer_Cant_VV_T" localSheetId="3">#REF!</definedName>
    <definedName name="Emer_Cant_VV_T" localSheetId="4">#REF!</definedName>
    <definedName name="Emer_Cant_VV_T">#REF!</definedName>
    <definedName name="Emer_Canterra_PR">#REF!</definedName>
    <definedName name="Emer_CentMDA_BHIS" localSheetId="5">#REF!</definedName>
    <definedName name="Emer_CentMDA_BHIS" localSheetId="3">#REF!</definedName>
    <definedName name="Emer_CentMDA_BHIS" localSheetId="4">#REF!</definedName>
    <definedName name="Emer_CentMDA_BHIS">#REF!</definedName>
    <definedName name="Emer_CentMDA_BHIW" localSheetId="5">#REF!</definedName>
    <definedName name="Emer_CentMDA_BHIW" localSheetId="3">#REF!</definedName>
    <definedName name="Emer_CentMDA_BHIW" localSheetId="4">#REF!</definedName>
    <definedName name="Emer_CentMDA_BHIW">#REF!</definedName>
    <definedName name="Emer_CentMDA_Dist" localSheetId="5">#REF!</definedName>
    <definedName name="Emer_CentMDA_Dist" localSheetId="3">#REF!</definedName>
    <definedName name="Emer_CentMDA_Dist" localSheetId="4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 localSheetId="5">#REF!</definedName>
    <definedName name="Emer_Coast_FV_T" localSheetId="3">#REF!</definedName>
    <definedName name="Emer_Coast_FV_T" localSheetId="4">#REF!</definedName>
    <definedName name="Emer_Coast_FV_T">#REF!</definedName>
    <definedName name="Emer_Coast_PR">#REF!</definedName>
    <definedName name="Emer_Coast_VV_T" localSheetId="5">#REF!</definedName>
    <definedName name="Emer_Coast_VV_T" localSheetId="3">#REF!</definedName>
    <definedName name="Emer_Coast_VV_T" localSheetId="4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 localSheetId="5">#REF!</definedName>
    <definedName name="Emer_Dem" localSheetId="3">#REF!</definedName>
    <definedName name="Emer_Dem" localSheetId="4">#REF!</definedName>
    <definedName name="Emer_Dem">#REF!</definedName>
    <definedName name="Emer_Duke_FV_T" localSheetId="5">#REF!</definedName>
    <definedName name="Emer_Duke_FV_T" localSheetId="3">#REF!</definedName>
    <definedName name="Emer_Duke_FV_T" localSheetId="4">#REF!</definedName>
    <definedName name="Emer_Duke_FV_T">#REF!</definedName>
    <definedName name="Emer_Duke_PR">#REF!</definedName>
    <definedName name="Emer_Duke_VV_T" localSheetId="5">#REF!</definedName>
    <definedName name="Emer_Duke_VV_T" localSheetId="3">#REF!</definedName>
    <definedName name="Emer_Duke_VV_T" localSheetId="4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 localSheetId="5">#REF!</definedName>
    <definedName name="Emer_Eagle_FV_T" localSheetId="3">#REF!</definedName>
    <definedName name="Emer_Eagle_FV_T" localSheetId="4">#REF!</definedName>
    <definedName name="Emer_Eagle_FV_T">#REF!</definedName>
    <definedName name="Emer_Eagle_VV_T" localSheetId="5">#REF!</definedName>
    <definedName name="Emer_Eagle_VV_T" localSheetId="3">#REF!</definedName>
    <definedName name="Emer_Eagle_VV_T" localSheetId="4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 localSheetId="5">#REF!</definedName>
    <definedName name="Emer_Engage_FV_T" localSheetId="3">#REF!</definedName>
    <definedName name="Emer_Engage_FV_T" localSheetId="4">#REF!</definedName>
    <definedName name="Emer_Engage_FV_T">#REF!</definedName>
    <definedName name="Emer_Engage_VV_T" localSheetId="5">#REF!</definedName>
    <definedName name="Emer_Engage_VV_T" localSheetId="3">#REF!</definedName>
    <definedName name="Emer_Engage_VV_T" localSheetId="4">#REF!</definedName>
    <definedName name="Emer_Engage_VV_T">#REF!</definedName>
    <definedName name="Emer_Enron_FV_T" localSheetId="5">#REF!</definedName>
    <definedName name="Emer_Enron_FV_T" localSheetId="3">#REF!</definedName>
    <definedName name="Emer_Enron_FV_T" localSheetId="4">#REF!</definedName>
    <definedName name="Emer_Enron_FV_T">#REF!</definedName>
    <definedName name="Emer_Enron_PR">#REF!</definedName>
    <definedName name="Emer_Enron_VV_T" localSheetId="5">#REF!</definedName>
    <definedName name="Emer_Enron_VV_T" localSheetId="3">#REF!</definedName>
    <definedName name="Emer_Enron_VV_T" localSheetId="4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 localSheetId="5">#REF!</definedName>
    <definedName name="Emer_FV_B" localSheetId="3">#REF!</definedName>
    <definedName name="Emer_FV_B" localSheetId="4">#REF!</definedName>
    <definedName name="Emer_FV_B">#REF!</definedName>
    <definedName name="Emer_FV_Km_B" localSheetId="5">#REF!</definedName>
    <definedName name="Emer_FV_Km_B" localSheetId="3">#REF!</definedName>
    <definedName name="Emer_FV_Km_B" localSheetId="4">#REF!</definedName>
    <definedName name="Emer_FV_Km_B">#REF!</definedName>
    <definedName name="Emer_FV_Km_T" localSheetId="5">#REF!</definedName>
    <definedName name="Emer_FV_Km_T" localSheetId="3">#REF!</definedName>
    <definedName name="Emer_FV_Km_T" localSheetId="4">#REF!</definedName>
    <definedName name="Emer_FV_Km_T">#REF!</definedName>
    <definedName name="Emer_FV_T" localSheetId="5">#REF!</definedName>
    <definedName name="Emer_FV_T" localSheetId="3">#REF!</definedName>
    <definedName name="Emer_FV_T" localSheetId="4">#REF!</definedName>
    <definedName name="Emer_FV_T">#REF!</definedName>
    <definedName name="Emer_Gypsum_FV_T" localSheetId="5">#REF!</definedName>
    <definedName name="Emer_Gypsum_FV_T" localSheetId="3">#REF!</definedName>
    <definedName name="Emer_Gypsum_FV_T" localSheetId="4">#REF!</definedName>
    <definedName name="Emer_Gypsum_FV_T">#REF!</definedName>
    <definedName name="Emer_Gypsum_PR">#REF!</definedName>
    <definedName name="Emer_Gypsum_VV_T" localSheetId="5">#REF!</definedName>
    <definedName name="Emer_Gypsum_VV_T" localSheetId="3">#REF!</definedName>
    <definedName name="Emer_Gypsum_VV_T" localSheetId="4">#REF!</definedName>
    <definedName name="Emer_Gypsum_VV_T">#REF!</definedName>
    <definedName name="Emer_Husky_FV_T" localSheetId="5">#REF!</definedName>
    <definedName name="Emer_Husky_FV_T" localSheetId="3">#REF!</definedName>
    <definedName name="Emer_Husky_FV_T" localSheetId="4">#REF!</definedName>
    <definedName name="Emer_Husky_FV_T">#REF!</definedName>
    <definedName name="Emer_Husky_PR">#REF!</definedName>
    <definedName name="Emer_Husky_VV_T" localSheetId="5">#REF!</definedName>
    <definedName name="Emer_Husky_VV_T" localSheetId="3">#REF!</definedName>
    <definedName name="Emer_Husky_VV_T" localSheetId="4">#REF!</definedName>
    <definedName name="Emer_Husky_VV_T">#REF!</definedName>
    <definedName name="Emer_JRSim_FV_T" localSheetId="5">#REF!</definedName>
    <definedName name="Emer_JRSim_FV_T" localSheetId="3">#REF!</definedName>
    <definedName name="Emer_JRSim_FV_T" localSheetId="4">#REF!</definedName>
    <definedName name="Emer_JRSim_FV_T">#REF!</definedName>
    <definedName name="Emer_JRSim_PR">#REF!</definedName>
    <definedName name="Emer_JRSim_VV_T" localSheetId="5">#REF!</definedName>
    <definedName name="Emer_JRSim_VV_T" localSheetId="3">#REF!</definedName>
    <definedName name="Emer_JRSim_VV_T" localSheetId="4">#REF!</definedName>
    <definedName name="Emer_JRSim_VV_T">#REF!</definedName>
    <definedName name="Emer_JRSimp_PR">#REF!</definedName>
    <definedName name="Emer_Kamine_FV_T" localSheetId="5">#REF!</definedName>
    <definedName name="Emer_Kamine_FV_T" localSheetId="3">#REF!</definedName>
    <definedName name="Emer_Kamine_FV_T" localSheetId="4">#REF!</definedName>
    <definedName name="Emer_Kamine_FV_T">#REF!</definedName>
    <definedName name="Emer_Kamine_PR">#REF!</definedName>
    <definedName name="Emer_Kamine_VV_T" localSheetId="5">#REF!</definedName>
    <definedName name="Emer_Kamine_VV_T" localSheetId="3">#REF!</definedName>
    <definedName name="Emer_Kamine_VV_T" localSheetId="4">#REF!</definedName>
    <definedName name="Emer_Kamine_VV_T">#REF!</definedName>
    <definedName name="Emer_Mobil_FV_T" localSheetId="5">#REF!</definedName>
    <definedName name="Emer_Mobil_FV_T" localSheetId="3">#REF!</definedName>
    <definedName name="Emer_Mobil_FV_T" localSheetId="4">#REF!</definedName>
    <definedName name="Emer_Mobil_FV_T">#REF!</definedName>
    <definedName name="Emer_Mobil_PR" localSheetId="5">#REF!</definedName>
    <definedName name="Emer_Mobil_PR" localSheetId="4">#REF!</definedName>
    <definedName name="Emer_Mobil_PR">#REF!</definedName>
    <definedName name="Emer_Mobil_VV_T" localSheetId="5">#REF!</definedName>
    <definedName name="Emer_Mobil_VV_T" localSheetId="3">#REF!</definedName>
    <definedName name="Emer_Mobil_VV_T" localSheetId="4">#REF!</definedName>
    <definedName name="Emer_Mobil_VV_T">#REF!</definedName>
    <definedName name="Emer_Morr_FV_T" localSheetId="5">#REF!</definedName>
    <definedName name="Emer_Morr_FV_T" localSheetId="3">#REF!</definedName>
    <definedName name="Emer_Morr_FV_T" localSheetId="4">#REF!</definedName>
    <definedName name="Emer_Morr_FV_T">#REF!</definedName>
    <definedName name="Emer_Morr_VV_T" localSheetId="5">#REF!</definedName>
    <definedName name="Emer_Morr_VV_T" localSheetId="3">#REF!</definedName>
    <definedName name="Emer_Morr_VV_T" localSheetId="4">#REF!</definedName>
    <definedName name="Emer_Morr_VV_T">#REF!</definedName>
    <definedName name="Emer_Morris_PR" localSheetId="5">#REF!</definedName>
    <definedName name="Emer_Morris_PR" localSheetId="4">#REF!</definedName>
    <definedName name="Emer_Morris_PR">#REF!</definedName>
    <definedName name="Emer_Murphy_FV_T" localSheetId="5">#REF!</definedName>
    <definedName name="Emer_Murphy_FV_T" localSheetId="3">#REF!</definedName>
    <definedName name="Emer_Murphy_FV_T" localSheetId="4">#REF!</definedName>
    <definedName name="Emer_Murphy_FV_T">#REF!</definedName>
    <definedName name="Emer_Murphy_PR">#REF!</definedName>
    <definedName name="Emer_Murphy_VV_T" localSheetId="5">#REF!</definedName>
    <definedName name="Emer_Murphy_VV_T" localSheetId="3">#REF!</definedName>
    <definedName name="Emer_Murphy_VV_T" localSheetId="4">#REF!</definedName>
    <definedName name="Emer_Murphy_VV_T">#REF!</definedName>
    <definedName name="Emer_N_Canada_PR">#REF!</definedName>
    <definedName name="Emer_NCan_FV_T" localSheetId="5">#REF!</definedName>
    <definedName name="Emer_NCan_FV_T" localSheetId="3">#REF!</definedName>
    <definedName name="Emer_NCan_FV_T" localSheetId="4">#REF!</definedName>
    <definedName name="Emer_NCan_FV_T">#REF!</definedName>
    <definedName name="Emer_NCan_PR">#REF!</definedName>
    <definedName name="Emer_NCan_VV_T" localSheetId="5">#REF!</definedName>
    <definedName name="Emer_NCan_VV_T" localSheetId="3">#REF!</definedName>
    <definedName name="Emer_NCan_VV_T" localSheetId="4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 localSheetId="5">#REF!</definedName>
    <definedName name="Emer_Norcen_FV_T" localSheetId="3">#REF!</definedName>
    <definedName name="Emer_Norcen_FV_T" localSheetId="4">#REF!</definedName>
    <definedName name="Emer_Norcen_FV_T">#REF!</definedName>
    <definedName name="Emer_Norcen_PR">#REF!</definedName>
    <definedName name="Emer_Norcen_VV_T" localSheetId="5">#REF!</definedName>
    <definedName name="Emer_Norcen_VV_T" localSheetId="3">#REF!</definedName>
    <definedName name="Emer_Norcen_VV_T" localSheetId="4">#REF!</definedName>
    <definedName name="Emer_Norcen_VV_T">#REF!</definedName>
    <definedName name="Emer_North_PR">#REF!</definedName>
    <definedName name="Emer_North_STS_FV_T" localSheetId="5">#REF!</definedName>
    <definedName name="Emer_North_STS_FV_T" localSheetId="3">#REF!</definedName>
    <definedName name="Emer_North_STS_FV_T" localSheetId="4">#REF!</definedName>
    <definedName name="Emer_North_STS_FV_T">#REF!</definedName>
    <definedName name="Emer_North_STS_VV_T" localSheetId="5">#REF!</definedName>
    <definedName name="Emer_North_STS_VV_T" localSheetId="3">#REF!</definedName>
    <definedName name="Emer_North_STS_VV_T" localSheetId="4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 localSheetId="5">#REF!</definedName>
    <definedName name="Emer_PetroC_FV_T" localSheetId="3">#REF!</definedName>
    <definedName name="Emer_PetroC_FV_T" localSheetId="4">#REF!</definedName>
    <definedName name="Emer_PetroC_FV_T">#REF!</definedName>
    <definedName name="Emer_PetroC_PR">#REF!</definedName>
    <definedName name="Emer_PetroC_VV_T" localSheetId="5">#REF!</definedName>
    <definedName name="Emer_PetroC_VV_T" localSheetId="3">#REF!</definedName>
    <definedName name="Emer_PetroC_VV_T" localSheetId="4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 localSheetId="5">#REF!</definedName>
    <definedName name="Emer_Poco_FV_T" localSheetId="3">#REF!</definedName>
    <definedName name="Emer_Poco_FV_T" localSheetId="4">#REF!</definedName>
    <definedName name="Emer_Poco_FV_T">#REF!</definedName>
    <definedName name="Emer_Poco_PR">#REF!</definedName>
    <definedName name="Emer_Poco_VV_T" localSheetId="5">#REF!</definedName>
    <definedName name="Emer_Poco_VV_T" localSheetId="3">#REF!</definedName>
    <definedName name="Emer_Poco_VV_T" localSheetId="4">#REF!</definedName>
    <definedName name="Emer_Poco_VV_T">#REF!</definedName>
    <definedName name="Emer_Press_Higher" localSheetId="5">#REF!</definedName>
    <definedName name="Emer_Press_Higher" localSheetId="3">#REF!</definedName>
    <definedName name="Emer_Press_Higher" localSheetId="4">#REF!</definedName>
    <definedName name="Emer_Press_Higher">#REF!</definedName>
    <definedName name="Emer_Press_Lower" localSheetId="5">#REF!</definedName>
    <definedName name="Emer_Press_Lower" localSheetId="3">#REF!</definedName>
    <definedName name="Emer_Press_Lower" localSheetId="4">#REF!</definedName>
    <definedName name="Emer_Press_Lower">#REF!</definedName>
    <definedName name="Emer_Pressure_Chg" localSheetId="5">#REF!</definedName>
    <definedName name="Emer_Pressure_Chg" localSheetId="3">#REF!</definedName>
    <definedName name="Emer_Pressure_Chg" localSheetId="4">#REF!</definedName>
    <definedName name="Emer_Pressure_Chg">#REF!</definedName>
    <definedName name="Emer_Progas_FV_T" localSheetId="5">#REF!</definedName>
    <definedName name="Emer_Progas_FV_T" localSheetId="3">#REF!</definedName>
    <definedName name="Emer_Progas_FV_T" localSheetId="4">#REF!</definedName>
    <definedName name="Emer_Progas_FV_T">#REF!</definedName>
    <definedName name="Emer_ProGas_PR">#REF!</definedName>
    <definedName name="Emer_Progas_VV_T" localSheetId="5">#REF!</definedName>
    <definedName name="Emer_Progas_VV_T" localSheetId="3">#REF!</definedName>
    <definedName name="Emer_Progas_VV_T" localSheetId="4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 localSheetId="5">#REF!</definedName>
    <definedName name="Emer_RDO_FV_T" localSheetId="3">#REF!</definedName>
    <definedName name="Emer_RDO_FV_T" localSheetId="4">#REF!</definedName>
    <definedName name="Emer_RDO_FV_T">#REF!</definedName>
    <definedName name="Emer_RDO_PR">#REF!</definedName>
    <definedName name="Emer_RDO_VV_T" localSheetId="5">#REF!</definedName>
    <definedName name="Emer_RDO_VV_T" localSheetId="3">#REF!</definedName>
    <definedName name="Emer_RDO_VV_T" localSheetId="4">#REF!</definedName>
    <definedName name="Emer_RDO_VV_T">#REF!</definedName>
    <definedName name="Emer_Renn_FV_T" localSheetId="5">#REF!</definedName>
    <definedName name="Emer_Renn_FV_T" localSheetId="3">#REF!</definedName>
    <definedName name="Emer_Renn_FV_T" localSheetId="4">#REF!</definedName>
    <definedName name="Emer_Renn_FV_T">#REF!</definedName>
    <definedName name="Emer_Renn_PR">#REF!</definedName>
    <definedName name="Emer_Renn_VV_T" localSheetId="5">#REF!</definedName>
    <definedName name="Emer_Renn_VV_T" localSheetId="3">#REF!</definedName>
    <definedName name="Emer_Renn_VV_T" localSheetId="4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 localSheetId="5">#REF!</definedName>
    <definedName name="Emer_Shell_FV_T" localSheetId="3">#REF!</definedName>
    <definedName name="Emer_Shell_FV_T" localSheetId="4">#REF!</definedName>
    <definedName name="Emer_Shell_FV_T">#REF!</definedName>
    <definedName name="Emer_Shell_PR">#REF!</definedName>
    <definedName name="Emer_Shell_VV_T" localSheetId="5">#REF!</definedName>
    <definedName name="Emer_Shell_VV_T" localSheetId="3">#REF!</definedName>
    <definedName name="Emer_Shell_VV_T" localSheetId="4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 localSheetId="5">#REF!</definedName>
    <definedName name="Emer_TCGS_FV_T" localSheetId="3">#REF!</definedName>
    <definedName name="Emer_TCGS_FV_T" localSheetId="4">#REF!</definedName>
    <definedName name="Emer_TCGS_FV_T">#REF!</definedName>
    <definedName name="Emer_TCGS_PR">#REF!</definedName>
    <definedName name="Emer_TCGS_VV_T" localSheetId="5">#REF!</definedName>
    <definedName name="Emer_TCGS_VV_T" localSheetId="3">#REF!</definedName>
    <definedName name="Emer_TCGS_VV_T" localSheetId="4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 localSheetId="5">#REF!</definedName>
    <definedName name="Emer_UMCP_FV_T" localSheetId="3">#REF!</definedName>
    <definedName name="Emer_UMCP_FV_T" localSheetId="4">#REF!</definedName>
    <definedName name="Emer_UMCP_FV_T">#REF!</definedName>
    <definedName name="Emer_UMCP_PR">#REF!</definedName>
    <definedName name="Emer_UMCP_VV_T" localSheetId="5">#REF!</definedName>
    <definedName name="Emer_UMCP_VV_T" localSheetId="3">#REF!</definedName>
    <definedName name="Emer_UMCP_VV_T" localSheetId="4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 localSheetId="5">#REF!</definedName>
    <definedName name="Emer_Union_FV_T" localSheetId="3">#REF!</definedName>
    <definedName name="Emer_Union_FV_T" localSheetId="4">#REF!</definedName>
    <definedName name="Emer_Union_FV_T">#REF!</definedName>
    <definedName name="Emer_Union_PR">#REF!</definedName>
    <definedName name="Emer_Union_VV_T" localSheetId="5">#REF!</definedName>
    <definedName name="Emer_Union_VV_T" localSheetId="3">#REF!</definedName>
    <definedName name="Emer_Union_VV_T" localSheetId="4">#REF!</definedName>
    <definedName name="Emer_Union_VV_T">#REF!</definedName>
    <definedName name="Emer_UnionCDA_Dist" localSheetId="5">#REF!</definedName>
    <definedName name="Emer_UnionCDA_Dist" localSheetId="3">#REF!</definedName>
    <definedName name="Emer_UnionCDA_Dist" localSheetId="4">#REF!</definedName>
    <definedName name="Emer_UnionCDA_Dist">#REF!</definedName>
    <definedName name="Emer_UnionSWDA_Dist" localSheetId="5">#REF!</definedName>
    <definedName name="Emer_UnionSWDA_Dist" localSheetId="3">#REF!</definedName>
    <definedName name="Emer_UnionSWDA_Dist" localSheetId="4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 localSheetId="5">#REF!</definedName>
    <definedName name="Emer_VV_B" localSheetId="3">#REF!</definedName>
    <definedName name="Emer_VV_B" localSheetId="4">#REF!</definedName>
    <definedName name="Emer_VV_B">#REF!</definedName>
    <definedName name="Emer_VV_Km_B" localSheetId="5">#REF!</definedName>
    <definedName name="Emer_VV_Km_B" localSheetId="3">#REF!</definedName>
    <definedName name="Emer_VV_Km_B" localSheetId="4">#REF!</definedName>
    <definedName name="Emer_VV_Km_B">#REF!</definedName>
    <definedName name="Emer_VV_Km_T" localSheetId="5">#REF!</definedName>
    <definedName name="Emer_VV_Km_T" localSheetId="3">#REF!</definedName>
    <definedName name="Emer_VV_Km_T" localSheetId="4">#REF!</definedName>
    <definedName name="Emer_VV_Km_T">#REF!</definedName>
    <definedName name="Emer_VV_T" localSheetId="5">#REF!</definedName>
    <definedName name="Emer_VV_T" localSheetId="3">#REF!</definedName>
    <definedName name="Emer_VV_T" localSheetId="4">#REF!</definedName>
    <definedName name="Emer_VV_T">#REF!</definedName>
    <definedName name="Emer_WCoast_FV_T" localSheetId="5">#REF!</definedName>
    <definedName name="Emer_WCoast_FV_T" localSheetId="3">#REF!</definedName>
    <definedName name="Emer_WCoast_FV_T" localSheetId="4">#REF!</definedName>
    <definedName name="Emer_WCoast_FV_T">#REF!</definedName>
    <definedName name="Emer_WCoast_PR">#REF!</definedName>
    <definedName name="Emer_WCoast_VV_T" localSheetId="5">#REF!</definedName>
    <definedName name="Emer_WCoast_VV_T" localSheetId="3">#REF!</definedName>
    <definedName name="Emer_WCoast_VV_T" localSheetId="4">#REF!</definedName>
    <definedName name="Emer_WCoast_VV_T">#REF!</definedName>
    <definedName name="Emer_WFS_Toll" localSheetId="5">#REF!</definedName>
    <definedName name="Emer_WFS_Toll" localSheetId="3">#REF!</definedName>
    <definedName name="Emer_WFS_Toll" localSheetId="4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 localSheetId="5">#REF!</definedName>
    <definedName name="Emerson" localSheetId="3">#REF!</definedName>
    <definedName name="Emerson" localSheetId="4">#REF!</definedName>
    <definedName name="Emerson">#REF!</definedName>
    <definedName name="Emissions_Fee" localSheetId="5">#REF!</definedName>
    <definedName name="Emissions_Fee" localSheetId="3">#REF!</definedName>
    <definedName name="Emissions_Fee" localSheetId="4">#REF!</definedName>
    <definedName name="Emissions_Fee">#REF!</definedName>
    <definedName name="EMP" localSheetId="5">#REF!</definedName>
    <definedName name="EMP" localSheetId="3">#REF!</definedName>
    <definedName name="EMP" localSheetId="4">#REF!</definedName>
    <definedName name="EMP">#REF!</definedName>
    <definedName name="EMP_AMT" localSheetId="5">#REF!</definedName>
    <definedName name="EMP_AMT" localSheetId="3">#REF!</definedName>
    <definedName name="EMP_AMT" localSheetId="4">#REF!</definedName>
    <definedName name="EMP_AMT">#REF!</definedName>
    <definedName name="Emp_Emerson">1023.342</definedName>
    <definedName name="Emp_NBJ">2637.693</definedName>
    <definedName name="EMP_NUM" localSheetId="5">#REF!</definedName>
    <definedName name="EMP_NUM" localSheetId="3">#REF!</definedName>
    <definedName name="EMP_NUM" localSheetId="4">#REF!</definedName>
    <definedName name="EMP_NUM">#REF!</definedName>
    <definedName name="EMPIREV" localSheetId="5">#REF!</definedName>
    <definedName name="EMPIREV" localSheetId="3">#REF!</definedName>
    <definedName name="EMPIREV" localSheetId="4">#REF!</definedName>
    <definedName name="EMPIREV">#REF!</definedName>
    <definedName name="Empr_EH_Dist" localSheetId="5">#REF!</definedName>
    <definedName name="Empr_EH_Dist" localSheetId="3">#REF!</definedName>
    <definedName name="Empr_EH_Dist" localSheetId="4">#REF!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 localSheetId="5">#REF!</definedName>
    <definedName name="Empr_StCl_Dist" localSheetId="3">#REF!</definedName>
    <definedName name="Empr_StCl_Dist" localSheetId="4">#REF!</definedName>
    <definedName name="Empr_StCl_Dist">#REF!</definedName>
    <definedName name="EMVol" localSheetId="5">#REF!</definedName>
    <definedName name="EMVol" localSheetId="3">#REF!</definedName>
    <definedName name="EMVol" localSheetId="4">#REF!</definedName>
    <definedName name="EMVol">#REF!</definedName>
    <definedName name="enb">#REF!</definedName>
    <definedName name="ENB_BS" localSheetId="5">#REF!</definedName>
    <definedName name="ENB_BS" localSheetId="3">#REF!</definedName>
    <definedName name="ENB_BS" localSheetId="4">#REF!</definedName>
    <definedName name="ENB_BS">#REF!</definedName>
    <definedName name="ENB_share">#REF!</definedName>
    <definedName name="ENB_Share_Capital" localSheetId="5">#REF!</definedName>
    <definedName name="ENB_Share_Capital" localSheetId="3">#REF!</definedName>
    <definedName name="ENB_Share_Capital" localSheetId="4">#REF!</definedName>
    <definedName name="ENB_Share_Capital">#REF!</definedName>
    <definedName name="ENB_Statement_Eq" localSheetId="5">#REF!</definedName>
    <definedName name="ENB_Statement_Eq" localSheetId="3">#REF!</definedName>
    <definedName name="ENB_Statement_Eq" localSheetId="4">#REF!</definedName>
    <definedName name="ENB_Statement_Eq">#REF!</definedName>
    <definedName name="ENB_USD_exchange_rate" localSheetId="3">#REF!</definedName>
    <definedName name="ENB_USD_exchange_rate">#REF!</definedName>
    <definedName name="ENBBase" localSheetId="5">#REF!</definedName>
    <definedName name="ENBBase" localSheetId="3">#REF!</definedName>
    <definedName name="ENBBase" localSheetId="4">#REF!</definedName>
    <definedName name="ENBBase">#REF!</definedName>
    <definedName name="ENBNew" localSheetId="5">#REF!</definedName>
    <definedName name="ENBNew" localSheetId="3">#REF!</definedName>
    <definedName name="ENBNew" localSheetId="4">#REF!</definedName>
    <definedName name="ENBNew">#REF!</definedName>
    <definedName name="EnbR80_EnbAnnROE" localSheetId="5">#REF!</definedName>
    <definedName name="EnbR80_EnbAnnROE" localSheetId="3">#REF!</definedName>
    <definedName name="EnbR80_EnbAnnROE" localSheetId="4">#REF!</definedName>
    <definedName name="EnbR80_EnbAnnROE">#REF!</definedName>
    <definedName name="Enbridge">#REF!</definedName>
    <definedName name="ENBRIDGE_PIPELINES__NW__CORPORATE" localSheetId="3">#REF!</definedName>
    <definedName name="ENBRIDGE_PIPELINES__NW__CORPORATE">#REF!</definedName>
    <definedName name="ENBRIDGE_PIPELINES__NW__INC." localSheetId="3">#REF!</definedName>
    <definedName name="ENBRIDGE_PIPELINES__NW__INC.">#REF!</definedName>
    <definedName name="Ench_PrFcst" localSheetId="5">#REF!</definedName>
    <definedName name="Ench_PrFcst" localSheetId="3">#REF!</definedName>
    <definedName name="Ench_PrFcst" localSheetId="4">#REF!</definedName>
    <definedName name="Ench_PrFcst">#REF!</definedName>
    <definedName name="EnchDeckSp_IS" localSheetId="5">#REF!</definedName>
    <definedName name="EnchDeckSp_IS" localSheetId="3">#REF!</definedName>
    <definedName name="EnchDeckSp_IS" localSheetId="4">#REF!</definedName>
    <definedName name="EnchDeckSp_IS">#REF!</definedName>
    <definedName name="EnchDkSp_Qtr" localSheetId="5">#REF!</definedName>
    <definedName name="EnchDkSp_Qtr" localSheetId="3">#REF!</definedName>
    <definedName name="EnchDkSp_Qtr" localSheetId="4">#REF!</definedName>
    <definedName name="EnchDkSp_Qtr">#REF!</definedName>
    <definedName name="EnchDkSp_Vol" localSheetId="5">#REF!</definedName>
    <definedName name="EnchDkSp_Vol" localSheetId="3">#REF!</definedName>
    <definedName name="EnchDkSp_Vol" localSheetId="4">#REF!</definedName>
    <definedName name="EnchDkSp_Vol">#REF!</definedName>
    <definedName name="EnchDkSp_VolQtr" localSheetId="5">#REF!</definedName>
    <definedName name="EnchDkSp_VolQtr" localSheetId="3">#REF!</definedName>
    <definedName name="EnchDkSp_VolQtr" localSheetId="4">#REF!</definedName>
    <definedName name="EnchDkSp_VolQtr">#REF!</definedName>
    <definedName name="EnchDS_PrFcst" localSheetId="5">#REF!</definedName>
    <definedName name="EnchDS_PrFcst" localSheetId="3">#REF!</definedName>
    <definedName name="EnchDS_PrFcst" localSheetId="4">#REF!</definedName>
    <definedName name="EnchDS_PrFcst">#REF!</definedName>
    <definedName name="Enchilada_IS" localSheetId="5">#REF!</definedName>
    <definedName name="Enchilada_IS" localSheetId="3">#REF!</definedName>
    <definedName name="Enchilada_IS" localSheetId="4">#REF!</definedName>
    <definedName name="Enchilada_IS">#REF!</definedName>
    <definedName name="Enchilada_Qtr" localSheetId="5">#REF!</definedName>
    <definedName name="Enchilada_Qtr" localSheetId="3">#REF!</definedName>
    <definedName name="Enchilada_Qtr" localSheetId="4">#REF!</definedName>
    <definedName name="Enchilada_Qtr">#REF!</definedName>
    <definedName name="Enchilada_Vol" localSheetId="5">#REF!</definedName>
    <definedName name="Enchilada_Vol" localSheetId="3">#REF!</definedName>
    <definedName name="Enchilada_Vol" localSheetId="4">#REF!</definedName>
    <definedName name="Enchilada_Vol">#REF!</definedName>
    <definedName name="Enchilada_VolQtr" localSheetId="5">#REF!</definedName>
    <definedName name="Enchilada_VolQtr" localSheetId="3">#REF!</definedName>
    <definedName name="Enchilada_VolQtr" localSheetId="4">#REF!</definedName>
    <definedName name="Enchilada_VolQtr">#REF!</definedName>
    <definedName name="EnchSumm_IS" localSheetId="5">#REF!</definedName>
    <definedName name="EnchSumm_IS" localSheetId="3">#REF!</definedName>
    <definedName name="EnchSumm_IS" localSheetId="4">#REF!</definedName>
    <definedName name="EnchSumm_IS">#REF!</definedName>
    <definedName name="end">#REF!</definedName>
    <definedName name="End_Bal" localSheetId="5">#REF!</definedName>
    <definedName name="End_Bal" localSheetId="3">#REF!</definedName>
    <definedName name="End_Bal" localSheetId="4">#REF!</definedName>
    <definedName name="End_Bal">#REF!</definedName>
    <definedName name="End_of_Data_Range_DB_ROCE" localSheetId="5">#REF!</definedName>
    <definedName name="End_of_Data_Range_DB_ROCE" localSheetId="3">#REF!</definedName>
    <definedName name="End_of_Data_Range_DB_ROCE" localSheetId="4">#REF!</definedName>
    <definedName name="End_of_Data_Range_DB_ROCE">#REF!</definedName>
    <definedName name="End_of_Data_Range_DB_ROCE2" localSheetId="5">#REF!</definedName>
    <definedName name="End_of_Data_Range_DB_ROCE2" localSheetId="4">#REF!</definedName>
    <definedName name="End_of_Data_Range_DB_ROCE2">#REF!</definedName>
    <definedName name="End_of_Operation">#REF!</definedName>
    <definedName name="enddate" localSheetId="3">#REF!</definedName>
    <definedName name="enddate">#REF!</definedName>
    <definedName name="ENDINV" localSheetId="4">#REF!</definedName>
    <definedName name="ENDINV">#REF!</definedName>
    <definedName name="endReport" localSheetId="5">#REF!</definedName>
    <definedName name="endReport" localSheetId="3">#REF!</definedName>
    <definedName name="endReport" localSheetId="4">#REF!</definedName>
    <definedName name="endReport">#REF!</definedName>
    <definedName name="Energy_Services_CAPX" localSheetId="5">#REF!</definedName>
    <definedName name="Energy_Services_CAPX" localSheetId="3">#REF!</definedName>
    <definedName name="Energy_Services_CAPX" localSheetId="4">#REF!</definedName>
    <definedName name="Energy_Services_CAPX">#REF!</definedName>
    <definedName name="Energy_Services_EBIT" localSheetId="5">#REF!</definedName>
    <definedName name="Energy_Services_EBIT" localSheetId="3">#REF!</definedName>
    <definedName name="Energy_Services_EBIT" localSheetId="4">#REF!</definedName>
    <definedName name="Energy_Services_EBIT">#REF!</definedName>
    <definedName name="Energy_Services_MAINT" localSheetId="5">#REF!</definedName>
    <definedName name="Energy_Services_MAINT" localSheetId="3">#REF!</definedName>
    <definedName name="Energy_Services_MAINT" localSheetId="4">#REF!</definedName>
    <definedName name="Energy_Services_MAINT">#REF!</definedName>
    <definedName name="Energy_Transmission_CAPX" localSheetId="5">#REF!</definedName>
    <definedName name="Energy_Transmission_CAPX" localSheetId="3">#REF!</definedName>
    <definedName name="Energy_Transmission_CAPX" localSheetId="4">#REF!</definedName>
    <definedName name="Energy_Transmission_CAPX">#REF!</definedName>
    <definedName name="Energy_Transmission_EBIT" localSheetId="5">#REF!</definedName>
    <definedName name="Energy_Transmission_EBIT" localSheetId="3">#REF!</definedName>
    <definedName name="Energy_Transmission_EBIT" localSheetId="4">#REF!</definedName>
    <definedName name="Energy_Transmission_EBIT">#REF!</definedName>
    <definedName name="Energy_Transmission_MAINT" localSheetId="5">#REF!</definedName>
    <definedName name="Energy_Transmission_MAINT" localSheetId="3">#REF!</definedName>
    <definedName name="Energy_Transmission_MAINT" localSheetId="4">#REF!</definedName>
    <definedName name="Energy_Transmission_MAINT">#REF!</definedName>
    <definedName name="EnergyServices_EBIT" localSheetId="5">#REF!</definedName>
    <definedName name="EnergyServices_EBIT" localSheetId="3">#REF!</definedName>
    <definedName name="EnergyServices_EBIT" localSheetId="4">#REF!</definedName>
    <definedName name="EnergyServices_EBIT">#REF!</definedName>
    <definedName name="EnergyTradingReport" localSheetId="5">#REF!</definedName>
    <definedName name="EnergyTradingReport" localSheetId="3">#REF!</definedName>
    <definedName name="EnergyTradingReport" localSheetId="4">#REF!</definedName>
    <definedName name="EnergyTradingReport">#REF!</definedName>
    <definedName name="EnergyTradingReportAndHeader" localSheetId="5">#REF!</definedName>
    <definedName name="EnergyTradingReportAndHeader" localSheetId="3">#REF!</definedName>
    <definedName name="EnergyTradingReportAndHeader" localSheetId="4">#REF!</definedName>
    <definedName name="EnergyTradingReportAndHeader">#REF!</definedName>
    <definedName name="Engineer_s_report" localSheetId="5">#REF!</definedName>
    <definedName name="Engineer_s_report" localSheetId="3">#REF!</definedName>
    <definedName name="Engineer_s_report" localSheetId="4">#REF!</definedName>
    <definedName name="Engineer_s_report">#REF!</definedName>
    <definedName name="Engineering___Services_CAPX" localSheetId="5">#REF!</definedName>
    <definedName name="Engineering___Services_CAPX" localSheetId="3">#REF!</definedName>
    <definedName name="Engineering___Services_CAPX" localSheetId="4">#REF!</definedName>
    <definedName name="Engineering___Services_CAPX">#REF!</definedName>
    <definedName name="Engineering___Services_EBIT" localSheetId="5">#REF!</definedName>
    <definedName name="Engineering___Services_EBIT" localSheetId="3">#REF!</definedName>
    <definedName name="Engineering___Services_EBIT" localSheetId="4">#REF!</definedName>
    <definedName name="Engineering___Services_EBIT">#REF!</definedName>
    <definedName name="Engineering___Services_MAINT" localSheetId="5">#REF!</definedName>
    <definedName name="Engineering___Services_MAINT" localSheetId="3">#REF!</definedName>
    <definedName name="Engineering___Services_MAINT" localSheetId="4">#REF!</definedName>
    <definedName name="Engineering___Services_MAINT">#REF!</definedName>
    <definedName name="Engineering_lead" localSheetId="5">#REF!</definedName>
    <definedName name="Engineering_lead" localSheetId="3">#REF!</definedName>
    <definedName name="Engineering_lead" localSheetId="4">#REF!</definedName>
    <definedName name="Engineering_lead">#REF!</definedName>
    <definedName name="Englehart_VV_Annual">#REF!</definedName>
    <definedName name="Enter_FFact">#REF!</definedName>
    <definedName name="Entity">#REF!</definedName>
    <definedName name="Entity_Table">#REF!</definedName>
    <definedName name="ENTRY" localSheetId="5">#REF!</definedName>
    <definedName name="ENTRY" localSheetId="3">#REF!</definedName>
    <definedName name="ENTRY" localSheetId="4">#REF!</definedName>
    <definedName name="ENTRY">#REF!</definedName>
    <definedName name="Environmental__review" localSheetId="5">#REF!</definedName>
    <definedName name="Environmental__review" localSheetId="3">#REF!</definedName>
    <definedName name="Environmental__review" localSheetId="4">#REF!</definedName>
    <definedName name="Environmental__review">#REF!</definedName>
    <definedName name="Environmental_Assessment_Application" localSheetId="5">#REF!</definedName>
    <definedName name="Environmental_Assessment_Application" localSheetId="3">#REF!</definedName>
    <definedName name="Environmental_Assessment_Application" localSheetId="4">#REF!</definedName>
    <definedName name="Environmental_Assessment_Application">#REF!</definedName>
    <definedName name="Environmental_Manager__Consultant" localSheetId="5">#REF!</definedName>
    <definedName name="Environmental_Manager__Consultant" localSheetId="3">#REF!</definedName>
    <definedName name="Environmental_Manager__Consultant" localSheetId="4">#REF!</definedName>
    <definedName name="Environmental_Manager__Consultant">#REF!</definedName>
    <definedName name="ep_avg_cap" localSheetId="5">#REF!</definedName>
    <definedName name="ep_avg_cap" localSheetId="3">#REF!</definedName>
    <definedName name="ep_avg_cap" localSheetId="4">#REF!</definedName>
    <definedName name="ep_avg_cap">#REF!</definedName>
    <definedName name="ep_avg_cap_cres" localSheetId="5">#REF!</definedName>
    <definedName name="ep_avg_cap_cres" localSheetId="3">#REF!</definedName>
    <definedName name="ep_avg_cap_cres" localSheetId="4">#REF!</definedName>
    <definedName name="ep_avg_cap_cres">#REF!</definedName>
    <definedName name="ep_avg_cap_crmw" localSheetId="5">#REF!</definedName>
    <definedName name="ep_avg_cap_crmw" localSheetId="3">#REF!</definedName>
    <definedName name="ep_avg_cap_crmw" localSheetId="4">#REF!</definedName>
    <definedName name="ep_avg_cap_crmw">#REF!</definedName>
    <definedName name="ep_avg_cap_dcc" localSheetId="5">#REF!</definedName>
    <definedName name="ep_avg_cap_dcc" localSheetId="3">#REF!</definedName>
    <definedName name="ep_avg_cap_dcc" localSheetId="4">#REF!</definedName>
    <definedName name="ep_avg_cap_dcc">#REF!</definedName>
    <definedName name="ep_avg_cap_dcom" localSheetId="5">#REF!</definedName>
    <definedName name="ep_avg_cap_dcom" localSheetId="3">#REF!</definedName>
    <definedName name="ep_avg_cap_dcom" localSheetId="4">#REF!</definedName>
    <definedName name="ep_avg_cap_dcom">#REF!</definedName>
    <definedName name="ep_avg_cap_desi" localSheetId="5">#REF!</definedName>
    <definedName name="ep_avg_cap_desi" localSheetId="3">#REF!</definedName>
    <definedName name="ep_avg_cap_desi" localSheetId="4">#REF!</definedName>
    <definedName name="ep_avg_cap_desi">#REF!</definedName>
    <definedName name="ep_avg_cap_dfd" localSheetId="5">#REF!</definedName>
    <definedName name="ep_avg_cap_dfd" localSheetId="3">#REF!</definedName>
    <definedName name="ep_avg_cap_dfd" localSheetId="4">#REF!</definedName>
    <definedName name="ep_avg_cap_dfd">#REF!</definedName>
    <definedName name="ep_avg_cap_dnet" localSheetId="5">#REF!</definedName>
    <definedName name="ep_avg_cap_dnet" localSheetId="3">#REF!</definedName>
    <definedName name="ep_avg_cap_dnet" localSheetId="4">#REF!</definedName>
    <definedName name="ep_avg_cap_dnet">#REF!</definedName>
    <definedName name="ep_avg_cap_dpbg" localSheetId="5">#REF!</definedName>
    <definedName name="ep_avg_cap_dpbg" localSheetId="3">#REF!</definedName>
    <definedName name="ep_avg_cap_dpbg" localSheetId="4">#REF!</definedName>
    <definedName name="ep_avg_cap_dpbg">#REF!</definedName>
    <definedName name="ep_avg_cap_dsol" localSheetId="5">#REF!</definedName>
    <definedName name="ep_avg_cap_dsol" localSheetId="3">#REF!</definedName>
    <definedName name="ep_avg_cap_dsol" localSheetId="4">#REF!</definedName>
    <definedName name="ep_avg_cap_dsol">#REF!</definedName>
    <definedName name="ep_avg_cap_elec" localSheetId="5">#REF!</definedName>
    <definedName name="ep_avg_cap_elec" localSheetId="3">#REF!</definedName>
    <definedName name="ep_avg_cap_elec" localSheetId="4">#REF!</definedName>
    <definedName name="ep_avg_cap_elec">#REF!</definedName>
    <definedName name="ep_avg_cap_esvc" localSheetId="5">#REF!</definedName>
    <definedName name="ep_avg_cap_esvc" localSheetId="3">#REF!</definedName>
    <definedName name="ep_avg_cap_esvc" localSheetId="4">#REF!</definedName>
    <definedName name="ep_avg_cap_esvc">#REF!</definedName>
    <definedName name="ep_avg_cap_fnco" localSheetId="5">#REF!</definedName>
    <definedName name="ep_avg_cap_fnco" localSheetId="3">#REF!</definedName>
    <definedName name="ep_avg_cap_fnco" localSheetId="4">#REF!</definedName>
    <definedName name="ep_avg_cap_fnco">#REF!</definedName>
    <definedName name="ep_avg_cap_fsac" localSheetId="5">#REF!</definedName>
    <definedName name="ep_avg_cap_fsac" localSheetId="3">#REF!</definedName>
    <definedName name="ep_avg_cap_fsac" localSheetId="4">#REF!</definedName>
    <definedName name="ep_avg_cap_fsac">#REF!</definedName>
    <definedName name="ep_avg_cap_fstp" localSheetId="5">#REF!</definedName>
    <definedName name="ep_avg_cap_fstp" localSheetId="3">#REF!</definedName>
    <definedName name="ep_avg_cap_fstp" localSheetId="4">#REF!</definedName>
    <definedName name="ep_avg_cap_fstp">#REF!</definedName>
    <definedName name="ep_avg_cap_gadd" localSheetId="5">#REF!</definedName>
    <definedName name="ep_avg_cap_gadd" localSheetId="3">#REF!</definedName>
    <definedName name="ep_avg_cap_gadd" localSheetId="4">#REF!</definedName>
    <definedName name="ep_avg_cap_gadd">#REF!</definedName>
    <definedName name="ep_avg_cap_gadi" localSheetId="5">#REF!</definedName>
    <definedName name="ep_avg_cap_gadi" localSheetId="3">#REF!</definedName>
    <definedName name="ep_avg_cap_gadi" localSheetId="4">#REF!</definedName>
    <definedName name="ep_avg_cap_gadi">#REF!</definedName>
    <definedName name="ep_avg_cap_govd" localSheetId="5">#REF!</definedName>
    <definedName name="ep_avg_cap_govd" localSheetId="3">#REF!</definedName>
    <definedName name="ep_avg_cap_govd" localSheetId="4">#REF!</definedName>
    <definedName name="ep_avg_cap_govd">#REF!</definedName>
    <definedName name="ep_avg_cap_gove" localSheetId="5">#REF!</definedName>
    <definedName name="ep_avg_cap_gove" localSheetId="3">#REF!</definedName>
    <definedName name="ep_avg_cap_gove" localSheetId="4">#REF!</definedName>
    <definedName name="ep_avg_cap_gove">#REF!</definedName>
    <definedName name="ep_avg_cap_nep" localSheetId="5">#REF!</definedName>
    <definedName name="ep_avg_cap_nep" localSheetId="3">#REF!</definedName>
    <definedName name="ep_avg_cap_nep" localSheetId="4">#REF!</definedName>
    <definedName name="ep_avg_cap_nep">#REF!</definedName>
    <definedName name="ep_avg_cap_resm" localSheetId="5">#REF!</definedName>
    <definedName name="ep_avg_cap_resm" localSheetId="3">#REF!</definedName>
    <definedName name="ep_avg_cap_resm" localSheetId="4">#REF!</definedName>
    <definedName name="ep_avg_cap_resm">#REF!</definedName>
    <definedName name="ep_avg_cap_tam" localSheetId="5">#REF!</definedName>
    <definedName name="ep_avg_cap_tam" localSheetId="3">#REF!</definedName>
    <definedName name="ep_avg_cap_tam" localSheetId="4">#REF!</definedName>
    <definedName name="ep_avg_cap_tam">#REF!</definedName>
    <definedName name="ep_avg_cap_trea" localSheetId="5">#REF!</definedName>
    <definedName name="ep_avg_cap_trea" localSheetId="3">#REF!</definedName>
    <definedName name="ep_avg_cap_trea" localSheetId="4">#REF!</definedName>
    <definedName name="ep_avg_cap_trea">#REF!</definedName>
    <definedName name="ep_avg_cap_vent" localSheetId="5">#REF!</definedName>
    <definedName name="ep_avg_cap_vent" localSheetId="3">#REF!</definedName>
    <definedName name="ep_avg_cap_vent" localSheetId="4">#REF!</definedName>
    <definedName name="ep_avg_cap_vent">#REF!</definedName>
    <definedName name="ep_cap_adj" localSheetId="5">#REF!</definedName>
    <definedName name="ep_cap_adj" localSheetId="3">#REF!</definedName>
    <definedName name="ep_cap_adj" localSheetId="4">#REF!</definedName>
    <definedName name="ep_cap_adj">#REF!</definedName>
    <definedName name="ep_ebit" localSheetId="5">#REF!</definedName>
    <definedName name="ep_ebit" localSheetId="3">#REF!</definedName>
    <definedName name="ep_ebit" localSheetId="4">#REF!</definedName>
    <definedName name="ep_ebit">#REF!</definedName>
    <definedName name="ep_ebit_adj" localSheetId="5">#REF!</definedName>
    <definedName name="ep_ebit_adj" localSheetId="3">#REF!</definedName>
    <definedName name="ep_ebit_adj" localSheetId="4">#REF!</definedName>
    <definedName name="ep_ebit_adj">#REF!</definedName>
    <definedName name="ep_ebit_cres" localSheetId="5">#REF!</definedName>
    <definedName name="ep_ebit_cres" localSheetId="3">#REF!</definedName>
    <definedName name="ep_ebit_cres" localSheetId="4">#REF!</definedName>
    <definedName name="ep_ebit_cres">#REF!</definedName>
    <definedName name="ep_ebit_crmw" localSheetId="5">#REF!</definedName>
    <definedName name="ep_ebit_crmw" localSheetId="3">#REF!</definedName>
    <definedName name="ep_ebit_crmw" localSheetId="4">#REF!</definedName>
    <definedName name="ep_ebit_crmw">#REF!</definedName>
    <definedName name="ep_ebit_dcc" localSheetId="5">#REF!</definedName>
    <definedName name="ep_ebit_dcc" localSheetId="3">#REF!</definedName>
    <definedName name="ep_ebit_dcc" localSheetId="4">#REF!</definedName>
    <definedName name="ep_ebit_dcc">#REF!</definedName>
    <definedName name="ep_ebit_dcom" localSheetId="5">#REF!</definedName>
    <definedName name="ep_ebit_dcom" localSheetId="3">#REF!</definedName>
    <definedName name="ep_ebit_dcom" localSheetId="4">#REF!</definedName>
    <definedName name="ep_ebit_dcom">#REF!</definedName>
    <definedName name="ep_ebit_desi" localSheetId="5">#REF!</definedName>
    <definedName name="ep_ebit_desi" localSheetId="3">#REF!</definedName>
    <definedName name="ep_ebit_desi" localSheetId="4">#REF!</definedName>
    <definedName name="ep_ebit_desi">#REF!</definedName>
    <definedName name="ep_ebit_dfd" localSheetId="5">#REF!</definedName>
    <definedName name="ep_ebit_dfd" localSheetId="3">#REF!</definedName>
    <definedName name="ep_ebit_dfd" localSheetId="4">#REF!</definedName>
    <definedName name="ep_ebit_dfd">#REF!</definedName>
    <definedName name="ep_ebit_dnet" localSheetId="5">#REF!</definedName>
    <definedName name="ep_ebit_dnet" localSheetId="3">#REF!</definedName>
    <definedName name="ep_ebit_dnet" localSheetId="4">#REF!</definedName>
    <definedName name="ep_ebit_dnet">#REF!</definedName>
    <definedName name="ep_ebit_dpbg" localSheetId="5">#REF!</definedName>
    <definedName name="ep_ebit_dpbg" localSheetId="3">#REF!</definedName>
    <definedName name="ep_ebit_dpbg" localSheetId="4">#REF!</definedName>
    <definedName name="ep_ebit_dpbg">#REF!</definedName>
    <definedName name="ep_ebit_dsol" localSheetId="5">#REF!</definedName>
    <definedName name="ep_ebit_dsol" localSheetId="3">#REF!</definedName>
    <definedName name="ep_ebit_dsol" localSheetId="4">#REF!</definedName>
    <definedName name="ep_ebit_dsol">#REF!</definedName>
    <definedName name="ep_ebit_elec" localSheetId="5">#REF!</definedName>
    <definedName name="ep_ebit_elec" localSheetId="3">#REF!</definedName>
    <definedName name="ep_ebit_elec" localSheetId="4">#REF!</definedName>
    <definedName name="ep_ebit_elec">#REF!</definedName>
    <definedName name="ep_ebit_esvc" localSheetId="5">#REF!</definedName>
    <definedName name="ep_ebit_esvc" localSheetId="3">#REF!</definedName>
    <definedName name="ep_ebit_esvc" localSheetId="4">#REF!</definedName>
    <definedName name="ep_ebit_esvc">#REF!</definedName>
    <definedName name="ep_ebit_fnco" localSheetId="5">#REF!</definedName>
    <definedName name="ep_ebit_fnco" localSheetId="3">#REF!</definedName>
    <definedName name="ep_ebit_fnco" localSheetId="4">#REF!</definedName>
    <definedName name="ep_ebit_fnco">#REF!</definedName>
    <definedName name="ep_ebit_fsac" localSheetId="5">#REF!</definedName>
    <definedName name="ep_ebit_fsac" localSheetId="3">#REF!</definedName>
    <definedName name="ep_ebit_fsac" localSheetId="4">#REF!</definedName>
    <definedName name="ep_ebit_fsac">#REF!</definedName>
    <definedName name="ep_ebit_fstp" localSheetId="5">#REF!</definedName>
    <definedName name="ep_ebit_fstp" localSheetId="3">#REF!</definedName>
    <definedName name="ep_ebit_fstp" localSheetId="4">#REF!</definedName>
    <definedName name="ep_ebit_fstp">#REF!</definedName>
    <definedName name="ep_ebit_gadd" localSheetId="5">#REF!</definedName>
    <definedName name="ep_ebit_gadd" localSheetId="3">#REF!</definedName>
    <definedName name="ep_ebit_gadd" localSheetId="4">#REF!</definedName>
    <definedName name="ep_ebit_gadd">#REF!</definedName>
    <definedName name="ep_ebit_gadi" localSheetId="5">#REF!</definedName>
    <definedName name="ep_ebit_gadi" localSheetId="3">#REF!</definedName>
    <definedName name="ep_ebit_gadi" localSheetId="4">#REF!</definedName>
    <definedName name="ep_ebit_gadi">#REF!</definedName>
    <definedName name="ep_ebit_govd" localSheetId="5">#REF!</definedName>
    <definedName name="ep_ebit_govd" localSheetId="3">#REF!</definedName>
    <definedName name="ep_ebit_govd" localSheetId="4">#REF!</definedName>
    <definedName name="ep_ebit_govd">#REF!</definedName>
    <definedName name="ep_ebit_gove" localSheetId="5">#REF!</definedName>
    <definedName name="ep_ebit_gove" localSheetId="3">#REF!</definedName>
    <definedName name="ep_ebit_gove" localSheetId="4">#REF!</definedName>
    <definedName name="ep_ebit_gove">#REF!</definedName>
    <definedName name="ep_ebit_nep" localSheetId="5">#REF!</definedName>
    <definedName name="ep_ebit_nep" localSheetId="3">#REF!</definedName>
    <definedName name="ep_ebit_nep" localSheetId="4">#REF!</definedName>
    <definedName name="ep_ebit_nep">#REF!</definedName>
    <definedName name="ep_ebit_resm" localSheetId="5">#REF!</definedName>
    <definedName name="ep_ebit_resm" localSheetId="3">#REF!</definedName>
    <definedName name="ep_ebit_resm" localSheetId="4">#REF!</definedName>
    <definedName name="ep_ebit_resm">#REF!</definedName>
    <definedName name="ep_ebit_tam" localSheetId="5">#REF!</definedName>
    <definedName name="ep_ebit_tam" localSheetId="3">#REF!</definedName>
    <definedName name="ep_ebit_tam" localSheetId="4">#REF!</definedName>
    <definedName name="ep_ebit_tam">#REF!</definedName>
    <definedName name="ep_ebit_trea" localSheetId="5">#REF!</definedName>
    <definedName name="ep_ebit_trea" localSheetId="3">#REF!</definedName>
    <definedName name="ep_ebit_trea" localSheetId="4">#REF!</definedName>
    <definedName name="ep_ebit_trea">#REF!</definedName>
    <definedName name="ep_ebit_vent" localSheetId="5">#REF!</definedName>
    <definedName name="ep_ebit_vent" localSheetId="3">#REF!</definedName>
    <definedName name="ep_ebit_vent" localSheetId="4">#REF!</definedName>
    <definedName name="ep_ebit_vent">#REF!</definedName>
    <definedName name="ep_ep_CM4DE" localSheetId="5">#REF!</definedName>
    <definedName name="ep_ep_CM4DE" localSheetId="3">#REF!</definedName>
    <definedName name="ep_ep_CM4DE" localSheetId="4">#REF!</definedName>
    <definedName name="ep_ep_CM4DE">#REF!</definedName>
    <definedName name="ep_ep_CMDEC" localSheetId="5">#REF!</definedName>
    <definedName name="ep_ep_CMDEC" localSheetId="3">#REF!</definedName>
    <definedName name="ep_ep_CMDEC" localSheetId="4">#REF!</definedName>
    <definedName name="ep_ep_CMDEC">#REF!</definedName>
    <definedName name="ep_ep_cres" localSheetId="5">#REF!</definedName>
    <definedName name="ep_ep_cres" localSheetId="3">#REF!</definedName>
    <definedName name="ep_ep_cres" localSheetId="4">#REF!</definedName>
    <definedName name="ep_ep_cres">#REF!</definedName>
    <definedName name="ep_ep_crmw" localSheetId="5">#REF!</definedName>
    <definedName name="ep_ep_crmw" localSheetId="3">#REF!</definedName>
    <definedName name="ep_ep_crmw" localSheetId="4">#REF!</definedName>
    <definedName name="ep_ep_crmw">#REF!</definedName>
    <definedName name="ep_ep_dcc" localSheetId="5">#REF!</definedName>
    <definedName name="ep_ep_dcc" localSheetId="3">#REF!</definedName>
    <definedName name="ep_ep_dcc" localSheetId="4">#REF!</definedName>
    <definedName name="ep_ep_dcc">#REF!</definedName>
    <definedName name="ep_ep_dccw" localSheetId="5">#REF!</definedName>
    <definedName name="ep_ep_dccw" localSheetId="3">#REF!</definedName>
    <definedName name="ep_ep_dccw" localSheetId="4">#REF!</definedName>
    <definedName name="ep_ep_dccw">#REF!</definedName>
    <definedName name="ep_ep_dcom" localSheetId="5">#REF!</definedName>
    <definedName name="ep_ep_dcom" localSheetId="3">#REF!</definedName>
    <definedName name="ep_ep_dcom" localSheetId="4">#REF!</definedName>
    <definedName name="ep_ep_dcom">#REF!</definedName>
    <definedName name="ep_ep_desi" localSheetId="5">#REF!</definedName>
    <definedName name="ep_ep_desi" localSheetId="3">#REF!</definedName>
    <definedName name="ep_ep_desi" localSheetId="4">#REF!</definedName>
    <definedName name="ep_ep_desi">#REF!</definedName>
    <definedName name="ep_ep_dfd" localSheetId="5">#REF!</definedName>
    <definedName name="ep_ep_dfd" localSheetId="3">#REF!</definedName>
    <definedName name="ep_ep_dfd" localSheetId="4">#REF!</definedName>
    <definedName name="ep_ep_dfd">#REF!</definedName>
    <definedName name="ep_ep_dnet" localSheetId="5">#REF!</definedName>
    <definedName name="ep_ep_dnet" localSheetId="3">#REF!</definedName>
    <definedName name="ep_ep_dnet" localSheetId="4">#REF!</definedName>
    <definedName name="ep_ep_dnet">#REF!</definedName>
    <definedName name="ep_ep_dpbg" localSheetId="5">#REF!</definedName>
    <definedName name="ep_ep_dpbg" localSheetId="3">#REF!</definedName>
    <definedName name="ep_ep_dpbg" localSheetId="4">#REF!</definedName>
    <definedName name="ep_ep_dpbg">#REF!</definedName>
    <definedName name="ep_ep_dsol" localSheetId="5">#REF!</definedName>
    <definedName name="ep_ep_dsol" localSheetId="3">#REF!</definedName>
    <definedName name="ep_ep_dsol" localSheetId="4">#REF!</definedName>
    <definedName name="ep_ep_dsol">#REF!</definedName>
    <definedName name="ep_ep_elec" localSheetId="5">#REF!</definedName>
    <definedName name="ep_ep_elec" localSheetId="3">#REF!</definedName>
    <definedName name="ep_ep_elec" localSheetId="4">#REF!</definedName>
    <definedName name="ep_ep_elec">#REF!</definedName>
    <definedName name="ep_ep_esvc" localSheetId="5">#REF!</definedName>
    <definedName name="ep_ep_esvc" localSheetId="3">#REF!</definedName>
    <definedName name="ep_ep_esvc" localSheetId="4">#REF!</definedName>
    <definedName name="ep_ep_esvc">#REF!</definedName>
    <definedName name="ep_ep_fnco" localSheetId="5">#REF!</definedName>
    <definedName name="ep_ep_fnco" localSheetId="3">#REF!</definedName>
    <definedName name="ep_ep_fnco" localSheetId="4">#REF!</definedName>
    <definedName name="ep_ep_fnco">#REF!</definedName>
    <definedName name="ep_ep_fsac" localSheetId="5">#REF!</definedName>
    <definedName name="ep_ep_fsac" localSheetId="3">#REF!</definedName>
    <definedName name="ep_ep_fsac" localSheetId="4">#REF!</definedName>
    <definedName name="ep_ep_fsac">#REF!</definedName>
    <definedName name="ep_ep_fstp" localSheetId="5">#REF!</definedName>
    <definedName name="ep_ep_fstp" localSheetId="3">#REF!</definedName>
    <definedName name="ep_ep_fstp" localSheetId="4">#REF!</definedName>
    <definedName name="ep_ep_fstp">#REF!</definedName>
    <definedName name="ep_ep_gadd" localSheetId="5">#REF!</definedName>
    <definedName name="ep_ep_gadd" localSheetId="3">#REF!</definedName>
    <definedName name="ep_ep_gadd" localSheetId="4">#REF!</definedName>
    <definedName name="ep_ep_gadd">#REF!</definedName>
    <definedName name="ep_ep_gadi" localSheetId="5">#REF!</definedName>
    <definedName name="ep_ep_gadi" localSheetId="3">#REF!</definedName>
    <definedName name="ep_ep_gadi" localSheetId="4">#REF!</definedName>
    <definedName name="ep_ep_gadi">#REF!</definedName>
    <definedName name="ep_ep_govd" localSheetId="5">#REF!</definedName>
    <definedName name="ep_ep_govd" localSheetId="3">#REF!</definedName>
    <definedName name="ep_ep_govd" localSheetId="4">#REF!</definedName>
    <definedName name="ep_ep_govd">#REF!</definedName>
    <definedName name="ep_ep_gove" localSheetId="5">#REF!</definedName>
    <definedName name="ep_ep_gove" localSheetId="3">#REF!</definedName>
    <definedName name="ep_ep_gove" localSheetId="4">#REF!</definedName>
    <definedName name="ep_ep_gove">#REF!</definedName>
    <definedName name="ep_ep_nep" localSheetId="5">#REF!</definedName>
    <definedName name="ep_ep_nep" localSheetId="3">#REF!</definedName>
    <definedName name="ep_ep_nep" localSheetId="4">#REF!</definedName>
    <definedName name="ep_ep_nep">#REF!</definedName>
    <definedName name="ep_ep_resm" localSheetId="5">#REF!</definedName>
    <definedName name="ep_ep_resm" localSheetId="3">#REF!</definedName>
    <definedName name="ep_ep_resm" localSheetId="4">#REF!</definedName>
    <definedName name="ep_ep_resm">#REF!</definedName>
    <definedName name="ep_ep_tam" localSheetId="5">#REF!</definedName>
    <definedName name="ep_ep_tam" localSheetId="3">#REF!</definedName>
    <definedName name="ep_ep_tam" localSheetId="4">#REF!</definedName>
    <definedName name="ep_ep_tam">#REF!</definedName>
    <definedName name="ep_ep_trea" localSheetId="5">#REF!</definedName>
    <definedName name="ep_ep_trea" localSheetId="3">#REF!</definedName>
    <definedName name="ep_ep_trea" localSheetId="4">#REF!</definedName>
    <definedName name="ep_ep_trea">#REF!</definedName>
    <definedName name="ep_ep_tsc" localSheetId="5">#REF!</definedName>
    <definedName name="ep_ep_tsc" localSheetId="3">#REF!</definedName>
    <definedName name="ep_ep_tsc" localSheetId="4">#REF!</definedName>
    <definedName name="ep_ep_tsc">#REF!</definedName>
    <definedName name="ep_ep_vent" localSheetId="5">#REF!</definedName>
    <definedName name="ep_ep_vent" localSheetId="3">#REF!</definedName>
    <definedName name="ep_ep_vent" localSheetId="4">#REF!</definedName>
    <definedName name="ep_ep_vent">#REF!</definedName>
    <definedName name="ep_etr" localSheetId="5">#REF!</definedName>
    <definedName name="ep_etr" localSheetId="3">#REF!</definedName>
    <definedName name="ep_etr" localSheetId="4">#REF!</definedName>
    <definedName name="ep_etr">#REF!</definedName>
    <definedName name="ep_etr_cres" localSheetId="5">#REF!</definedName>
    <definedName name="ep_etr_cres" localSheetId="3">#REF!</definedName>
    <definedName name="ep_etr_cres" localSheetId="4">#REF!</definedName>
    <definedName name="ep_etr_cres">#REF!</definedName>
    <definedName name="ep_etr_crmw" localSheetId="5">#REF!</definedName>
    <definedName name="ep_etr_crmw" localSheetId="3">#REF!</definedName>
    <definedName name="ep_etr_crmw" localSheetId="4">#REF!</definedName>
    <definedName name="ep_etr_crmw">#REF!</definedName>
    <definedName name="ep_etr_dcc" localSheetId="5">#REF!</definedName>
    <definedName name="ep_etr_dcc" localSheetId="3">#REF!</definedName>
    <definedName name="ep_etr_dcc" localSheetId="4">#REF!</definedName>
    <definedName name="ep_etr_dcc">#REF!</definedName>
    <definedName name="ep_etr_dcom" localSheetId="5">#REF!</definedName>
    <definedName name="ep_etr_dcom" localSheetId="3">#REF!</definedName>
    <definedName name="ep_etr_dcom" localSheetId="4">#REF!</definedName>
    <definedName name="ep_etr_dcom">#REF!</definedName>
    <definedName name="ep_etr_desi" localSheetId="5">#REF!</definedName>
    <definedName name="ep_etr_desi" localSheetId="3">#REF!</definedName>
    <definedName name="ep_etr_desi" localSheetId="4">#REF!</definedName>
    <definedName name="ep_etr_desi">#REF!</definedName>
    <definedName name="ep_etr_dfd" localSheetId="5">#REF!</definedName>
    <definedName name="ep_etr_dfd" localSheetId="3">#REF!</definedName>
    <definedName name="ep_etr_dfd" localSheetId="4">#REF!</definedName>
    <definedName name="ep_etr_dfd">#REF!</definedName>
    <definedName name="ep_etr_dnet" localSheetId="5">#REF!</definedName>
    <definedName name="ep_etr_dnet" localSheetId="3">#REF!</definedName>
    <definedName name="ep_etr_dnet" localSheetId="4">#REF!</definedName>
    <definedName name="ep_etr_dnet">#REF!</definedName>
    <definedName name="ep_etr_dpbg" localSheetId="5">#REF!</definedName>
    <definedName name="ep_etr_dpbg" localSheetId="3">#REF!</definedName>
    <definedName name="ep_etr_dpbg" localSheetId="4">#REF!</definedName>
    <definedName name="ep_etr_dpbg">#REF!</definedName>
    <definedName name="ep_etr_dsol" localSheetId="5">#REF!</definedName>
    <definedName name="ep_etr_dsol" localSheetId="3">#REF!</definedName>
    <definedName name="ep_etr_dsol" localSheetId="4">#REF!</definedName>
    <definedName name="ep_etr_dsol">#REF!</definedName>
    <definedName name="ep_etr_elec" localSheetId="5">#REF!</definedName>
    <definedName name="ep_etr_elec" localSheetId="3">#REF!</definedName>
    <definedName name="ep_etr_elec" localSheetId="4">#REF!</definedName>
    <definedName name="ep_etr_elec">#REF!</definedName>
    <definedName name="ep_etr_esvc" localSheetId="5">#REF!</definedName>
    <definedName name="ep_etr_esvc" localSheetId="3">#REF!</definedName>
    <definedName name="ep_etr_esvc" localSheetId="4">#REF!</definedName>
    <definedName name="ep_etr_esvc">#REF!</definedName>
    <definedName name="ep_etr_fnco" localSheetId="5">#REF!</definedName>
    <definedName name="ep_etr_fnco" localSheetId="3">#REF!</definedName>
    <definedName name="ep_etr_fnco" localSheetId="4">#REF!</definedName>
    <definedName name="ep_etr_fnco">#REF!</definedName>
    <definedName name="ep_etr_fsac" localSheetId="5">#REF!</definedName>
    <definedName name="ep_etr_fsac" localSheetId="3">#REF!</definedName>
    <definedName name="ep_etr_fsac" localSheetId="4">#REF!</definedName>
    <definedName name="ep_etr_fsac">#REF!</definedName>
    <definedName name="ep_etr_fstp" localSheetId="5">#REF!</definedName>
    <definedName name="ep_etr_fstp" localSheetId="3">#REF!</definedName>
    <definedName name="ep_etr_fstp" localSheetId="4">#REF!</definedName>
    <definedName name="ep_etr_fstp">#REF!</definedName>
    <definedName name="ep_etr_gadd" localSheetId="5">#REF!</definedName>
    <definedName name="ep_etr_gadd" localSheetId="3">#REF!</definedName>
    <definedName name="ep_etr_gadd" localSheetId="4">#REF!</definedName>
    <definedName name="ep_etr_gadd">#REF!</definedName>
    <definedName name="ep_etr_gadi" localSheetId="5">#REF!</definedName>
    <definedName name="ep_etr_gadi" localSheetId="3">#REF!</definedName>
    <definedName name="ep_etr_gadi" localSheetId="4">#REF!</definedName>
    <definedName name="ep_etr_gadi">#REF!</definedName>
    <definedName name="ep_etr_govd" localSheetId="5">#REF!</definedName>
    <definedName name="ep_etr_govd" localSheetId="3">#REF!</definedName>
    <definedName name="ep_etr_govd" localSheetId="4">#REF!</definedName>
    <definedName name="ep_etr_govd">#REF!</definedName>
    <definedName name="ep_etr_gove" localSheetId="5">#REF!</definedName>
    <definedName name="ep_etr_gove" localSheetId="3">#REF!</definedName>
    <definedName name="ep_etr_gove" localSheetId="4">#REF!</definedName>
    <definedName name="ep_etr_gove">#REF!</definedName>
    <definedName name="ep_etr_nep" localSheetId="5">#REF!</definedName>
    <definedName name="ep_etr_nep" localSheetId="3">#REF!</definedName>
    <definedName name="ep_etr_nep" localSheetId="4">#REF!</definedName>
    <definedName name="ep_etr_nep">#REF!</definedName>
    <definedName name="ep_etr_resm" localSheetId="5">#REF!</definedName>
    <definedName name="ep_etr_resm" localSheetId="3">#REF!</definedName>
    <definedName name="ep_etr_resm" localSheetId="4">#REF!</definedName>
    <definedName name="ep_etr_resm">#REF!</definedName>
    <definedName name="ep_etr_tam" localSheetId="5">#REF!</definedName>
    <definedName name="ep_etr_tam" localSheetId="3">#REF!</definedName>
    <definedName name="ep_etr_tam" localSheetId="4">#REF!</definedName>
    <definedName name="ep_etr_tam">#REF!</definedName>
    <definedName name="ep_etr_trea" localSheetId="5">#REF!</definedName>
    <definedName name="ep_etr_trea" localSheetId="3">#REF!</definedName>
    <definedName name="ep_etr_trea" localSheetId="4">#REF!</definedName>
    <definedName name="ep_etr_trea">#REF!</definedName>
    <definedName name="ep_etr_vent" localSheetId="5">#REF!</definedName>
    <definedName name="ep_etr_vent" localSheetId="3">#REF!</definedName>
    <definedName name="ep_etr_vent" localSheetId="4">#REF!</definedName>
    <definedName name="ep_etr_vent">#REF!</definedName>
    <definedName name="ep_ke" localSheetId="5">#REF!</definedName>
    <definedName name="ep_ke" localSheetId="3">#REF!</definedName>
    <definedName name="ep_ke" localSheetId="4">#REF!</definedName>
    <definedName name="ep_ke">#REF!</definedName>
    <definedName name="ep_ke_cres" localSheetId="5">#REF!</definedName>
    <definedName name="ep_ke_cres" localSheetId="3">#REF!</definedName>
    <definedName name="ep_ke_cres" localSheetId="4">#REF!</definedName>
    <definedName name="ep_ke_cres">#REF!</definedName>
    <definedName name="ep_ke_crmw" localSheetId="5">#REF!</definedName>
    <definedName name="ep_ke_crmw" localSheetId="3">#REF!</definedName>
    <definedName name="ep_ke_crmw" localSheetId="4">#REF!</definedName>
    <definedName name="ep_ke_crmw">#REF!</definedName>
    <definedName name="ep_ke_dcc" localSheetId="5">#REF!</definedName>
    <definedName name="ep_ke_dcc" localSheetId="3">#REF!</definedName>
    <definedName name="ep_ke_dcc" localSheetId="4">#REF!</definedName>
    <definedName name="ep_ke_dcc">#REF!</definedName>
    <definedName name="ep_ke_dcom" localSheetId="5">#REF!</definedName>
    <definedName name="ep_ke_dcom" localSheetId="3">#REF!</definedName>
    <definedName name="ep_ke_dcom" localSheetId="4">#REF!</definedName>
    <definedName name="ep_ke_dcom">#REF!</definedName>
    <definedName name="ep_ke_deco" localSheetId="5">#REF!</definedName>
    <definedName name="ep_ke_deco" localSheetId="3">#REF!</definedName>
    <definedName name="ep_ke_deco" localSheetId="4">#REF!</definedName>
    <definedName name="ep_ke_deco">#REF!</definedName>
    <definedName name="ep_ke_desi" localSheetId="5">#REF!</definedName>
    <definedName name="ep_ke_desi" localSheetId="3">#REF!</definedName>
    <definedName name="ep_ke_desi" localSheetId="4">#REF!</definedName>
    <definedName name="ep_ke_desi">#REF!</definedName>
    <definedName name="ep_ke_dfd" localSheetId="5">#REF!</definedName>
    <definedName name="ep_ke_dfd" localSheetId="3">#REF!</definedName>
    <definedName name="ep_ke_dfd" localSheetId="4">#REF!</definedName>
    <definedName name="ep_ke_dfd">#REF!</definedName>
    <definedName name="ep_ke_dnet" localSheetId="5">#REF!</definedName>
    <definedName name="ep_ke_dnet" localSheetId="3">#REF!</definedName>
    <definedName name="ep_ke_dnet" localSheetId="4">#REF!</definedName>
    <definedName name="ep_ke_dnet">#REF!</definedName>
    <definedName name="ep_ke_dpbg" localSheetId="5">#REF!</definedName>
    <definedName name="ep_ke_dpbg" localSheetId="3">#REF!</definedName>
    <definedName name="ep_ke_dpbg" localSheetId="4">#REF!</definedName>
    <definedName name="ep_ke_dpbg">#REF!</definedName>
    <definedName name="ep_ke_dsol" localSheetId="5">#REF!</definedName>
    <definedName name="ep_ke_dsol" localSheetId="3">#REF!</definedName>
    <definedName name="ep_ke_dsol" localSheetId="4">#REF!</definedName>
    <definedName name="ep_ke_dsol">#REF!</definedName>
    <definedName name="ep_ke_elec" localSheetId="5">#REF!</definedName>
    <definedName name="ep_ke_elec" localSheetId="3">#REF!</definedName>
    <definedName name="ep_ke_elec" localSheetId="4">#REF!</definedName>
    <definedName name="ep_ke_elec">#REF!</definedName>
    <definedName name="ep_ke_esvc" localSheetId="5">#REF!</definedName>
    <definedName name="ep_ke_esvc" localSheetId="3">#REF!</definedName>
    <definedName name="ep_ke_esvc" localSheetId="4">#REF!</definedName>
    <definedName name="ep_ke_esvc">#REF!</definedName>
    <definedName name="ep_ke_fnco" localSheetId="5">#REF!</definedName>
    <definedName name="ep_ke_fnco" localSheetId="3">#REF!</definedName>
    <definedName name="ep_ke_fnco" localSheetId="4">#REF!</definedName>
    <definedName name="ep_ke_fnco">#REF!</definedName>
    <definedName name="ep_ke_fsac" localSheetId="5">#REF!</definedName>
    <definedName name="ep_ke_fsac" localSheetId="3">#REF!</definedName>
    <definedName name="ep_ke_fsac" localSheetId="4">#REF!</definedName>
    <definedName name="ep_ke_fsac">#REF!</definedName>
    <definedName name="ep_ke_fstp" localSheetId="5">#REF!</definedName>
    <definedName name="ep_ke_fstp" localSheetId="3">#REF!</definedName>
    <definedName name="ep_ke_fstp" localSheetId="4">#REF!</definedName>
    <definedName name="ep_ke_fstp">#REF!</definedName>
    <definedName name="ep_ke_gadd" localSheetId="5">#REF!</definedName>
    <definedName name="ep_ke_gadd" localSheetId="3">#REF!</definedName>
    <definedName name="ep_ke_gadd" localSheetId="4">#REF!</definedName>
    <definedName name="ep_ke_gadd">#REF!</definedName>
    <definedName name="ep_ke_gadi" localSheetId="5">#REF!</definedName>
    <definedName name="ep_ke_gadi" localSheetId="3">#REF!</definedName>
    <definedName name="ep_ke_gadi" localSheetId="4">#REF!</definedName>
    <definedName name="ep_ke_gadi">#REF!</definedName>
    <definedName name="ep_ke_govd" localSheetId="5">#REF!</definedName>
    <definedName name="ep_ke_govd" localSheetId="3">#REF!</definedName>
    <definedName name="ep_ke_govd" localSheetId="4">#REF!</definedName>
    <definedName name="ep_ke_govd">#REF!</definedName>
    <definedName name="ep_ke_gove" localSheetId="5">#REF!</definedName>
    <definedName name="ep_ke_gove" localSheetId="3">#REF!</definedName>
    <definedName name="ep_ke_gove" localSheetId="4">#REF!</definedName>
    <definedName name="ep_ke_gove">#REF!</definedName>
    <definedName name="ep_ke_nep" localSheetId="5">#REF!</definedName>
    <definedName name="ep_ke_nep" localSheetId="3">#REF!</definedName>
    <definedName name="ep_ke_nep" localSheetId="4">#REF!</definedName>
    <definedName name="ep_ke_nep">#REF!</definedName>
    <definedName name="ep_ke_resm" localSheetId="5">#REF!</definedName>
    <definedName name="ep_ke_resm" localSheetId="3">#REF!</definedName>
    <definedName name="ep_ke_resm" localSheetId="4">#REF!</definedName>
    <definedName name="ep_ke_resm">#REF!</definedName>
    <definedName name="ep_ke_tam" localSheetId="5">#REF!</definedName>
    <definedName name="ep_ke_tam" localSheetId="3">#REF!</definedName>
    <definedName name="ep_ke_tam" localSheetId="4">#REF!</definedName>
    <definedName name="ep_ke_tam">#REF!</definedName>
    <definedName name="ep_ke_trea" localSheetId="5">#REF!</definedName>
    <definedName name="ep_ke_trea" localSheetId="3">#REF!</definedName>
    <definedName name="ep_ke_trea" localSheetId="4">#REF!</definedName>
    <definedName name="ep_ke_trea">#REF!</definedName>
    <definedName name="ep_ke_vent" localSheetId="5">#REF!</definedName>
    <definedName name="ep_ke_vent" localSheetId="3">#REF!</definedName>
    <definedName name="ep_ke_vent" localSheetId="4">#REF!</definedName>
    <definedName name="ep_ke_vent">#REF!</definedName>
    <definedName name="ep_wacc_cres" localSheetId="5">#REF!</definedName>
    <definedName name="ep_wacc_cres" localSheetId="3">#REF!</definedName>
    <definedName name="ep_wacc_cres" localSheetId="4">#REF!</definedName>
    <definedName name="ep_wacc_cres">#REF!</definedName>
    <definedName name="ep_wacc_crmw" localSheetId="5">#REF!</definedName>
    <definedName name="ep_wacc_crmw" localSheetId="3">#REF!</definedName>
    <definedName name="ep_wacc_crmw" localSheetId="4">#REF!</definedName>
    <definedName name="ep_wacc_crmw">#REF!</definedName>
    <definedName name="ep_wacc_dcc" localSheetId="5">#REF!</definedName>
    <definedName name="ep_wacc_dcc" localSheetId="3">#REF!</definedName>
    <definedName name="ep_wacc_dcc" localSheetId="4">#REF!</definedName>
    <definedName name="ep_wacc_dcc">#REF!</definedName>
    <definedName name="ep_wacc_dccw" localSheetId="5">#REF!</definedName>
    <definedName name="ep_wacc_dccw" localSheetId="3">#REF!</definedName>
    <definedName name="ep_wacc_dccw" localSheetId="4">#REF!</definedName>
    <definedName name="ep_wacc_dccw">#REF!</definedName>
    <definedName name="ep_wacc_dcom" localSheetId="5">#REF!</definedName>
    <definedName name="ep_wacc_dcom" localSheetId="3">#REF!</definedName>
    <definedName name="ep_wacc_dcom" localSheetId="4">#REF!</definedName>
    <definedName name="ep_wacc_dcom">#REF!</definedName>
    <definedName name="ep_wacc_desi" localSheetId="5">#REF!</definedName>
    <definedName name="ep_wacc_desi" localSheetId="3">#REF!</definedName>
    <definedName name="ep_wacc_desi" localSheetId="4">#REF!</definedName>
    <definedName name="ep_wacc_desi">#REF!</definedName>
    <definedName name="ep_wacc_dfd" localSheetId="5">#REF!</definedName>
    <definedName name="ep_wacc_dfd" localSheetId="3">#REF!</definedName>
    <definedName name="ep_wacc_dfd" localSheetId="4">#REF!</definedName>
    <definedName name="ep_wacc_dfd">#REF!</definedName>
    <definedName name="ep_wacc_dnet" localSheetId="5">#REF!</definedName>
    <definedName name="ep_wacc_dnet" localSheetId="3">#REF!</definedName>
    <definedName name="ep_wacc_dnet" localSheetId="4">#REF!</definedName>
    <definedName name="ep_wacc_dnet">#REF!</definedName>
    <definedName name="ep_wacc_dpbg" localSheetId="5">#REF!</definedName>
    <definedName name="ep_wacc_dpbg" localSheetId="3">#REF!</definedName>
    <definedName name="ep_wacc_dpbg" localSheetId="4">#REF!</definedName>
    <definedName name="ep_wacc_dpbg">#REF!</definedName>
    <definedName name="ep_wacc_dsol" localSheetId="5">#REF!</definedName>
    <definedName name="ep_wacc_dsol" localSheetId="3">#REF!</definedName>
    <definedName name="ep_wacc_dsol" localSheetId="4">#REF!</definedName>
    <definedName name="ep_wacc_dsol">#REF!</definedName>
    <definedName name="ep_wacc_elec" localSheetId="5">#REF!</definedName>
    <definedName name="ep_wacc_elec" localSheetId="3">#REF!</definedName>
    <definedName name="ep_wacc_elec" localSheetId="4">#REF!</definedName>
    <definedName name="ep_wacc_elec">#REF!</definedName>
    <definedName name="ep_wacc_esvc" localSheetId="5">#REF!</definedName>
    <definedName name="ep_wacc_esvc" localSheetId="3">#REF!</definedName>
    <definedName name="ep_wacc_esvc" localSheetId="4">#REF!</definedName>
    <definedName name="ep_wacc_esvc">#REF!</definedName>
    <definedName name="ep_wacc_fnco" localSheetId="5">#REF!</definedName>
    <definedName name="ep_wacc_fnco" localSheetId="3">#REF!</definedName>
    <definedName name="ep_wacc_fnco" localSheetId="4">#REF!</definedName>
    <definedName name="ep_wacc_fnco">#REF!</definedName>
    <definedName name="ep_wacc_fsac" localSheetId="5">#REF!</definedName>
    <definedName name="ep_wacc_fsac" localSheetId="3">#REF!</definedName>
    <definedName name="ep_wacc_fsac" localSheetId="4">#REF!</definedName>
    <definedName name="ep_wacc_fsac">#REF!</definedName>
    <definedName name="ep_wacc_fstp" localSheetId="5">#REF!</definedName>
    <definedName name="ep_wacc_fstp" localSheetId="3">#REF!</definedName>
    <definedName name="ep_wacc_fstp" localSheetId="4">#REF!</definedName>
    <definedName name="ep_wacc_fstp">#REF!</definedName>
    <definedName name="ep_wacc_gadd" localSheetId="5">#REF!</definedName>
    <definedName name="ep_wacc_gadd" localSheetId="3">#REF!</definedName>
    <definedName name="ep_wacc_gadd" localSheetId="4">#REF!</definedName>
    <definedName name="ep_wacc_gadd">#REF!</definedName>
    <definedName name="ep_wacc_gadi" localSheetId="5">#REF!</definedName>
    <definedName name="ep_wacc_gadi" localSheetId="3">#REF!</definedName>
    <definedName name="ep_wacc_gadi" localSheetId="4">#REF!</definedName>
    <definedName name="ep_wacc_gadi">#REF!</definedName>
    <definedName name="ep_wacc_govd" localSheetId="5">#REF!</definedName>
    <definedName name="ep_wacc_govd" localSheetId="3">#REF!</definedName>
    <definedName name="ep_wacc_govd" localSheetId="4">#REF!</definedName>
    <definedName name="ep_wacc_govd">#REF!</definedName>
    <definedName name="ep_wacc_gove" localSheetId="5">#REF!</definedName>
    <definedName name="ep_wacc_gove" localSheetId="3">#REF!</definedName>
    <definedName name="ep_wacc_gove" localSheetId="4">#REF!</definedName>
    <definedName name="ep_wacc_gove">#REF!</definedName>
    <definedName name="ep_wacc_nep" localSheetId="5">#REF!</definedName>
    <definedName name="ep_wacc_nep" localSheetId="3">#REF!</definedName>
    <definedName name="ep_wacc_nep" localSheetId="4">#REF!</definedName>
    <definedName name="ep_wacc_nep">#REF!</definedName>
    <definedName name="ep_wacc_resm" localSheetId="5">#REF!</definedName>
    <definedName name="ep_wacc_resm" localSheetId="3">#REF!</definedName>
    <definedName name="ep_wacc_resm" localSheetId="4">#REF!</definedName>
    <definedName name="ep_wacc_resm">#REF!</definedName>
    <definedName name="ep_wacc_tam" localSheetId="5">#REF!</definedName>
    <definedName name="ep_wacc_tam" localSheetId="3">#REF!</definedName>
    <definedName name="ep_wacc_tam" localSheetId="4">#REF!</definedName>
    <definedName name="ep_wacc_tam">#REF!</definedName>
    <definedName name="ep_wacc_trea" localSheetId="5">#REF!</definedName>
    <definedName name="ep_wacc_trea" localSheetId="3">#REF!</definedName>
    <definedName name="ep_wacc_trea" localSheetId="4">#REF!</definedName>
    <definedName name="ep_wacc_trea">#REF!</definedName>
    <definedName name="ep_wacc_tsc" localSheetId="5">#REF!</definedName>
    <definedName name="ep_wacc_tsc" localSheetId="3">#REF!</definedName>
    <definedName name="ep_wacc_tsc" localSheetId="4">#REF!</definedName>
    <definedName name="ep_wacc_tsc">#REF!</definedName>
    <definedName name="ep_wacc_vent" localSheetId="5">#REF!</definedName>
    <definedName name="ep_wacc_vent" localSheetId="3">#REF!</definedName>
    <definedName name="ep_wacc_vent" localSheetId="4">#REF!</definedName>
    <definedName name="ep_wacc_vent">#REF!</definedName>
    <definedName name="EPC_bid_process_BOP" localSheetId="5">#REF!</definedName>
    <definedName name="EPC_bid_process_BOP" localSheetId="3">#REF!</definedName>
    <definedName name="EPC_bid_process_BOP" localSheetId="4">#REF!</definedName>
    <definedName name="EPC_bid_process_BOP">#REF!</definedName>
    <definedName name="EPC_contract" localSheetId="5">#REF!</definedName>
    <definedName name="EPC_contract" localSheetId="3">#REF!</definedName>
    <definedName name="EPC_contract" localSheetId="4">#REF!</definedName>
    <definedName name="EPC_contract">#REF!</definedName>
    <definedName name="EPICASH">#REF!</definedName>
    <definedName name="EPMWorkbookOptions_1" localSheetId="5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1" localSheetId="4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localSheetId="5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2" localSheetId="4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localSheetId="5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3" localSheetId="4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localSheetId="5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4" localSheetId="4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localSheetId="5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5" localSheetId="4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localSheetId="5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6" localSheetId="4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localSheetId="5" hidden="1">"NSVu3N3OwmswwhBMFFfxwW1F20Z4JmmM/NAULBwmVVzdeoK152tz5Lvet0O5SSIY1967DZG/FNxb2LEGU+gBHm/dd+yfP21zrDYFtf4D1jG7YE80AAA="</definedName>
    <definedName name="EPMWorkbookOptions_7" localSheetId="4" hidden="1">"NSVu3N3OwmswwhBMFFfxwW1F20Z4JmmM/NAULBwmVVzdeoK152tz5Lvet0O5SSIY1967DZG/FNxb2LEGU+gBHm/dd+yfP21zrDYFtf4D1jG7YE80AAA=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 localSheetId="5">#REF!</definedName>
    <definedName name="EPS" localSheetId="3">#REF!</definedName>
    <definedName name="EPS" localSheetId="4">#REF!</definedName>
    <definedName name="EPS">#REF!</definedName>
    <definedName name="EPS__excl._non_recurring___extraordinary_items" localSheetId="5">#REF!</definedName>
    <definedName name="EPS__excl._non_recurring___extraordinary_items" localSheetId="3">#REF!</definedName>
    <definedName name="EPS__excl._non_recurring___extraordinary_items" localSheetId="4">#REF!</definedName>
    <definedName name="EPS__excl._non_recurring___extraordinary_items">#REF!</definedName>
    <definedName name="EPS__excluding_non_recurring_items" localSheetId="5">#REF!</definedName>
    <definedName name="EPS__excluding_non_recurring_items" localSheetId="3">#REF!</definedName>
    <definedName name="EPS__excluding_non_recurring_items" localSheetId="4">#REF!</definedName>
    <definedName name="EPS__excluding_non_recurring_items">#REF!</definedName>
    <definedName name="eps_06" localSheetId="5">#REF!</definedName>
    <definedName name="eps_06" localSheetId="3">#REF!</definedName>
    <definedName name="eps_06" localSheetId="4">#REF!</definedName>
    <definedName name="eps_06">#REF!</definedName>
    <definedName name="eps_07" localSheetId="5">#REF!</definedName>
    <definedName name="eps_07" localSheetId="3">#REF!</definedName>
    <definedName name="eps_07" localSheetId="4">#REF!</definedName>
    <definedName name="eps_07">#REF!</definedName>
    <definedName name="eps_08" localSheetId="5">#REF!</definedName>
    <definedName name="eps_08" localSheetId="3">#REF!</definedName>
    <definedName name="eps_08" localSheetId="4">#REF!</definedName>
    <definedName name="eps_08">#REF!</definedName>
    <definedName name="eps_09" localSheetId="5">#REF!</definedName>
    <definedName name="eps_09" localSheetId="3">#REF!</definedName>
    <definedName name="eps_09" localSheetId="4">#REF!</definedName>
    <definedName name="eps_09">#REF!</definedName>
    <definedName name="eps_10" localSheetId="5">#REF!</definedName>
    <definedName name="eps_10" localSheetId="3">#REF!</definedName>
    <definedName name="eps_10" localSheetId="4">#REF!</definedName>
    <definedName name="eps_10">#REF!</definedName>
    <definedName name="eps_11" localSheetId="5">#REF!</definedName>
    <definedName name="eps_11" localSheetId="3">#REF!</definedName>
    <definedName name="eps_11" localSheetId="4">#REF!</definedName>
    <definedName name="eps_11">#REF!</definedName>
    <definedName name="eps_12" localSheetId="5">#REF!</definedName>
    <definedName name="eps_12" localSheetId="3">#REF!</definedName>
    <definedName name="eps_12" localSheetId="4">#REF!</definedName>
    <definedName name="eps_12">#REF!</definedName>
    <definedName name="eps_13" localSheetId="5">#REF!</definedName>
    <definedName name="eps_13" localSheetId="3">#REF!</definedName>
    <definedName name="eps_13" localSheetId="4">#REF!</definedName>
    <definedName name="eps_13">#REF!</definedName>
    <definedName name="eps_14" localSheetId="5">#REF!</definedName>
    <definedName name="eps_14" localSheetId="3">#REF!</definedName>
    <definedName name="eps_14" localSheetId="4">#REF!</definedName>
    <definedName name="eps_14">#REF!</definedName>
    <definedName name="eps_15" localSheetId="5">#REF!</definedName>
    <definedName name="eps_15" localSheetId="3">#REF!</definedName>
    <definedName name="eps_15" localSheetId="4">#REF!</definedName>
    <definedName name="eps_15">#REF!</definedName>
    <definedName name="eps_16" localSheetId="5">#REF!</definedName>
    <definedName name="eps_16" localSheetId="3">#REF!</definedName>
    <definedName name="eps_16" localSheetId="4">#REF!</definedName>
    <definedName name="eps_16">#REF!</definedName>
    <definedName name="eps_17" localSheetId="5">#REF!</definedName>
    <definedName name="eps_17" localSheetId="3">#REF!</definedName>
    <definedName name="eps_17" localSheetId="4">#REF!</definedName>
    <definedName name="eps_17">#REF!</definedName>
    <definedName name="eps_18" localSheetId="5">#REF!</definedName>
    <definedName name="eps_18" localSheetId="3">#REF!</definedName>
    <definedName name="eps_18" localSheetId="4">#REF!</definedName>
    <definedName name="eps_18">#REF!</definedName>
    <definedName name="eps_19" localSheetId="5">#REF!</definedName>
    <definedName name="eps_19" localSheetId="3">#REF!</definedName>
    <definedName name="eps_19" localSheetId="4">#REF!</definedName>
    <definedName name="eps_19">#REF!</definedName>
    <definedName name="eps_20" localSheetId="5">#REF!</definedName>
    <definedName name="eps_20" localSheetId="3">#REF!</definedName>
    <definedName name="eps_20" localSheetId="4">#REF!</definedName>
    <definedName name="eps_20">#REF!</definedName>
    <definedName name="eps_21" localSheetId="5">#REF!</definedName>
    <definedName name="eps_21" localSheetId="3">#REF!</definedName>
    <definedName name="eps_21" localSheetId="4">#REF!</definedName>
    <definedName name="eps_21">#REF!</definedName>
    <definedName name="eps_22" localSheetId="5">#REF!</definedName>
    <definedName name="eps_22" localSheetId="3">#REF!</definedName>
    <definedName name="eps_22" localSheetId="4">#REF!</definedName>
    <definedName name="eps_22">#REF!</definedName>
    <definedName name="eps_23" localSheetId="5">#REF!</definedName>
    <definedName name="eps_23" localSheetId="3">#REF!</definedName>
    <definedName name="eps_23" localSheetId="4">#REF!</definedName>
    <definedName name="eps_23">#REF!</definedName>
    <definedName name="eps_24" localSheetId="5">#REF!</definedName>
    <definedName name="eps_24" localSheetId="3">#REF!</definedName>
    <definedName name="eps_24" localSheetId="4">#REF!</definedName>
    <definedName name="eps_24">#REF!</definedName>
    <definedName name="eps_25" localSheetId="5">#REF!</definedName>
    <definedName name="eps_25" localSheetId="3">#REF!</definedName>
    <definedName name="eps_25" localSheetId="4">#REF!</definedName>
    <definedName name="eps_25">#REF!</definedName>
    <definedName name="eps_26" localSheetId="5">#REF!</definedName>
    <definedName name="eps_26" localSheetId="3">#REF!</definedName>
    <definedName name="eps_26" localSheetId="4">#REF!</definedName>
    <definedName name="eps_26">#REF!</definedName>
    <definedName name="EPS_RPT" localSheetId="3">#REF!</definedName>
    <definedName name="EPS_RPT">#REF!</definedName>
    <definedName name="EPS_Year_to_Year_Bridge" localSheetId="5">#REF!</definedName>
    <definedName name="EPS_Year_to_Year_Bridge" localSheetId="3">#REF!</definedName>
    <definedName name="EPS_Year_to_Year_Bridge" localSheetId="4">#REF!</definedName>
    <definedName name="EPS_Year_to_Year_Bridge">#REF!</definedName>
    <definedName name="EPSLLLC364day">#REF!</definedName>
    <definedName name="EPU_STAT" localSheetId="5">#REF!</definedName>
    <definedName name="EPU_STAT" localSheetId="3">#REF!</definedName>
    <definedName name="EPU_STAT" localSheetId="4">#REF!</definedName>
    <definedName name="EPU_STAT">#REF!</definedName>
    <definedName name="eq_cf_12" localSheetId="5">#REF!</definedName>
    <definedName name="eq_cf_12" localSheetId="3">#REF!</definedName>
    <definedName name="eq_cf_12" localSheetId="4">#REF!</definedName>
    <definedName name="eq_cf_12">#REF!</definedName>
    <definedName name="eq_cf_13" localSheetId="5">#REF!</definedName>
    <definedName name="eq_cf_13" localSheetId="3">#REF!</definedName>
    <definedName name="eq_cf_13" localSheetId="4">#REF!</definedName>
    <definedName name="eq_cf_13">#REF!</definedName>
    <definedName name="eq_cf_14" localSheetId="5">#REF!</definedName>
    <definedName name="eq_cf_14" localSheetId="3">#REF!</definedName>
    <definedName name="eq_cf_14" localSheetId="4">#REF!</definedName>
    <definedName name="eq_cf_14">#REF!</definedName>
    <definedName name="eq_cf_15" localSheetId="5">#REF!</definedName>
    <definedName name="eq_cf_15" localSheetId="3">#REF!</definedName>
    <definedName name="eq_cf_15" localSheetId="4">#REF!</definedName>
    <definedName name="eq_cf_15">#REF!</definedName>
    <definedName name="eq_cf_16" localSheetId="5">#REF!</definedName>
    <definedName name="eq_cf_16" localSheetId="3">#REF!</definedName>
    <definedName name="eq_cf_16" localSheetId="4">#REF!</definedName>
    <definedName name="eq_cf_16">#REF!</definedName>
    <definedName name="eq_cf_17" localSheetId="5">#REF!</definedName>
    <definedName name="eq_cf_17" localSheetId="3">#REF!</definedName>
    <definedName name="eq_cf_17" localSheetId="4">#REF!</definedName>
    <definedName name="eq_cf_17">#REF!</definedName>
    <definedName name="eq_cf_18" localSheetId="5">#REF!</definedName>
    <definedName name="eq_cf_18" localSheetId="3">#REF!</definedName>
    <definedName name="eq_cf_18" localSheetId="4">#REF!</definedName>
    <definedName name="eq_cf_18">#REF!</definedName>
    <definedName name="eq_cf_19" localSheetId="5">#REF!</definedName>
    <definedName name="eq_cf_19" localSheetId="3">#REF!</definedName>
    <definedName name="eq_cf_19" localSheetId="4">#REF!</definedName>
    <definedName name="eq_cf_19">#REF!</definedName>
    <definedName name="eq_cf_20" localSheetId="5">#REF!</definedName>
    <definedName name="eq_cf_20" localSheetId="3">#REF!</definedName>
    <definedName name="eq_cf_20" localSheetId="4">#REF!</definedName>
    <definedName name="eq_cf_20">#REF!</definedName>
    <definedName name="eq_cf_21" localSheetId="5">#REF!</definedName>
    <definedName name="eq_cf_21" localSheetId="3">#REF!</definedName>
    <definedName name="eq_cf_21" localSheetId="4">#REF!</definedName>
    <definedName name="eq_cf_21">#REF!</definedName>
    <definedName name="eq_cf_22" localSheetId="5">#REF!</definedName>
    <definedName name="eq_cf_22" localSheetId="3">#REF!</definedName>
    <definedName name="eq_cf_22" localSheetId="4">#REF!</definedName>
    <definedName name="eq_cf_22">#REF!</definedName>
    <definedName name="eq_cf_23" localSheetId="5">#REF!</definedName>
    <definedName name="eq_cf_23" localSheetId="3">#REF!</definedName>
    <definedName name="eq_cf_23" localSheetId="4">#REF!</definedName>
    <definedName name="eq_cf_23">#REF!</definedName>
    <definedName name="eq_cf_24" localSheetId="5">#REF!</definedName>
    <definedName name="eq_cf_24" localSheetId="3">#REF!</definedName>
    <definedName name="eq_cf_24" localSheetId="4">#REF!</definedName>
    <definedName name="eq_cf_24">#REF!</definedName>
    <definedName name="eq_cf_25" localSheetId="5">#REF!</definedName>
    <definedName name="eq_cf_25" localSheetId="3">#REF!</definedName>
    <definedName name="eq_cf_25" localSheetId="4">#REF!</definedName>
    <definedName name="eq_cf_25">#REF!</definedName>
    <definedName name="eq_cf_26" localSheetId="5">#REF!</definedName>
    <definedName name="eq_cf_26" localSheetId="3">#REF!</definedName>
    <definedName name="eq_cf_26" localSheetId="4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ate">#REF!</definedName>
    <definedName name="eq_ret_06" localSheetId="5">#REF!</definedName>
    <definedName name="eq_ret_06" localSheetId="4">#REF!</definedName>
    <definedName name="eq_ret_06">#REF!</definedName>
    <definedName name="eq_ret_07" localSheetId="5">#REF!</definedName>
    <definedName name="eq_ret_07" localSheetId="4">#REF!</definedName>
    <definedName name="eq_ret_07">#REF!</definedName>
    <definedName name="eq_ret_08" localSheetId="5">#REF!</definedName>
    <definedName name="eq_ret_08" localSheetId="4">#REF!</definedName>
    <definedName name="eq_ret_08">#REF!</definedName>
    <definedName name="eq_ret_09" localSheetId="5">#REF!</definedName>
    <definedName name="eq_ret_09" localSheetId="4">#REF!</definedName>
    <definedName name="eq_ret_09">#REF!</definedName>
    <definedName name="eq_ret_10">#REF!</definedName>
    <definedName name="eq_ret_11" localSheetId="5">#REF!</definedName>
    <definedName name="eq_ret_11" localSheetId="3">#REF!</definedName>
    <definedName name="eq_ret_11" localSheetId="4">#REF!</definedName>
    <definedName name="eq_ret_11">#REF!</definedName>
    <definedName name="eq_ret_12" localSheetId="5">#REF!</definedName>
    <definedName name="eq_ret_12" localSheetId="3">#REF!</definedName>
    <definedName name="eq_ret_12" localSheetId="4">#REF!</definedName>
    <definedName name="eq_ret_12">#REF!</definedName>
    <definedName name="eq_ret_13" localSheetId="5">#REF!</definedName>
    <definedName name="eq_ret_13" localSheetId="3">#REF!</definedName>
    <definedName name="eq_ret_13" localSheetId="4">#REF!</definedName>
    <definedName name="eq_ret_13">#REF!</definedName>
    <definedName name="eq_ret_14" localSheetId="5">#REF!</definedName>
    <definedName name="eq_ret_14" localSheetId="3">#REF!</definedName>
    <definedName name="eq_ret_14" localSheetId="4">#REF!</definedName>
    <definedName name="eq_ret_14">#REF!</definedName>
    <definedName name="eq_ret_15" localSheetId="5">#REF!</definedName>
    <definedName name="eq_ret_15" localSheetId="3">#REF!</definedName>
    <definedName name="eq_ret_15" localSheetId="4">#REF!</definedName>
    <definedName name="eq_ret_15">#REF!</definedName>
    <definedName name="eq_ret_16" localSheetId="5">#REF!</definedName>
    <definedName name="eq_ret_16" localSheetId="3">#REF!</definedName>
    <definedName name="eq_ret_16" localSheetId="4">#REF!</definedName>
    <definedName name="eq_ret_16">#REF!</definedName>
    <definedName name="eq_ret_17" localSheetId="5">#REF!</definedName>
    <definedName name="eq_ret_17" localSheetId="3">#REF!</definedName>
    <definedName name="eq_ret_17" localSheetId="4">#REF!</definedName>
    <definedName name="eq_ret_17">#REF!</definedName>
    <definedName name="eq_ret_18" localSheetId="5">#REF!</definedName>
    <definedName name="eq_ret_18" localSheetId="3">#REF!</definedName>
    <definedName name="eq_ret_18" localSheetId="4">#REF!</definedName>
    <definedName name="eq_ret_18">#REF!</definedName>
    <definedName name="eq_ret_19" localSheetId="5">#REF!</definedName>
    <definedName name="eq_ret_19" localSheetId="3">#REF!</definedName>
    <definedName name="eq_ret_19" localSheetId="4">#REF!</definedName>
    <definedName name="eq_ret_19">#REF!</definedName>
    <definedName name="eq_ret_20" localSheetId="5">#REF!</definedName>
    <definedName name="eq_ret_20" localSheetId="3">#REF!</definedName>
    <definedName name="eq_ret_20" localSheetId="4">#REF!</definedName>
    <definedName name="eq_ret_20">#REF!</definedName>
    <definedName name="eq_ret_21" localSheetId="5">#REF!</definedName>
    <definedName name="eq_ret_21" localSheetId="3">#REF!</definedName>
    <definedName name="eq_ret_21" localSheetId="4">#REF!</definedName>
    <definedName name="eq_ret_21">#REF!</definedName>
    <definedName name="eq_ret_22" localSheetId="5">#REF!</definedName>
    <definedName name="eq_ret_22" localSheetId="3">#REF!</definedName>
    <definedName name="eq_ret_22" localSheetId="4">#REF!</definedName>
    <definedName name="eq_ret_22">#REF!</definedName>
    <definedName name="eq_ret_23" localSheetId="5">#REF!</definedName>
    <definedName name="eq_ret_23" localSheetId="3">#REF!</definedName>
    <definedName name="eq_ret_23" localSheetId="4">#REF!</definedName>
    <definedName name="eq_ret_23">#REF!</definedName>
    <definedName name="eq_ret_24" localSheetId="5">#REF!</definedName>
    <definedName name="eq_ret_24" localSheetId="3">#REF!</definedName>
    <definedName name="eq_ret_24" localSheetId="4">#REF!</definedName>
    <definedName name="eq_ret_24">#REF!</definedName>
    <definedName name="eq_ret_25" localSheetId="5">#REF!</definedName>
    <definedName name="eq_ret_25" localSheetId="3">#REF!</definedName>
    <definedName name="eq_ret_25" localSheetId="4">#REF!</definedName>
    <definedName name="eq_ret_25">#REF!</definedName>
    <definedName name="eq_ret_26" localSheetId="5">#REF!</definedName>
    <definedName name="eq_ret_26" localSheetId="3">#REF!</definedName>
    <definedName name="eq_ret_26" localSheetId="4">#REF!</definedName>
    <definedName name="eq_ret_26">#REF!</definedName>
    <definedName name="EQ_SSN">#REF!</definedName>
    <definedName name="eqb">#REF!</definedName>
    <definedName name="Equipment">#REF!</definedName>
    <definedName name="Equipment_Leases" localSheetId="5">#REF!</definedName>
    <definedName name="Equipment_Leases" localSheetId="3">#REF!</definedName>
    <definedName name="Equipment_Leases" localSheetId="4">#REF!</definedName>
    <definedName name="Equipment_Leases">#REF!</definedName>
    <definedName name="Equipment_rental" localSheetId="5">#REF!</definedName>
    <definedName name="Equipment_rental" localSheetId="3">#REF!</definedName>
    <definedName name="Equipment_rental" localSheetId="4">#REF!</definedName>
    <definedName name="Equipment_rental">#REF!</definedName>
    <definedName name="equipt" localSheetId="4" hidden="1">{#N/A,#N/A,FALSE,"CA1140";#N/A,#N/A,FALSE,"CA1200";#N/A,#N/A,FALSE,"CA1310";#N/A,#N/A,FALSE,"CA1350";#N/A,#N/A,FALSE,"CA1370";#N/A,#N/A,FALSE,"CA1380";#N/A,#N/A,FALSE,"CA1390";#N/A,#N/A,FALSE,"MISCELLANEOUS"}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" localSheetId="5">#REF!</definedName>
    <definedName name="equity" localSheetId="4">#REF!</definedName>
    <definedName name="equity">#REF!</definedName>
    <definedName name="Equity_Component">#REF!</definedName>
    <definedName name="equity_dist_details">#REF!</definedName>
    <definedName name="Equity_return">#REF!</definedName>
    <definedName name="Equity_ROR">#REF!</definedName>
    <definedName name="Equity_share">#REF!</definedName>
    <definedName name="ER_RR_No" localSheetId="5">#REF!</definedName>
    <definedName name="ER_RR_No" localSheetId="3">#REF!</definedName>
    <definedName name="ER_RR_No" localSheetId="4">#REF!</definedName>
    <definedName name="ER_RR_No">#REF!</definedName>
    <definedName name="ErateFASB">#REF!</definedName>
    <definedName name="ErateFASB.py">#REF!</definedName>
    <definedName name="ERBREAK" localSheetId="5">#REF!</definedName>
    <definedName name="ERBREAK" localSheetId="3">#REF!</definedName>
    <definedName name="ERBREAK" localSheetId="4">#REF!</definedName>
    <definedName name="ERBREAK">#REF!</definedName>
    <definedName name="ERM_Calcs" localSheetId="5">#REF!</definedName>
    <definedName name="ERM_Calcs" localSheetId="3">#REF!</definedName>
    <definedName name="ERM_Calcs" localSheetId="4">#REF!</definedName>
    <definedName name="ERM_Calcs">#REF!</definedName>
    <definedName name="ERMUS_difference" localSheetId="5">#REF!</definedName>
    <definedName name="ERMUS_difference" localSheetId="4">#REF!</definedName>
    <definedName name="ERMUS_difference">#REF!</definedName>
    <definedName name="error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_condition__Diversified" localSheetId="5">#REF!</definedName>
    <definedName name="Error_condition__Diversified" localSheetId="3">#REF!</definedName>
    <definedName name="Error_condition__Diversified" localSheetId="4">#REF!</definedName>
    <definedName name="Error_condition__Diversified">#REF!</definedName>
    <definedName name="Error_condition__Electric" localSheetId="5">#REF!</definedName>
    <definedName name="Error_condition__Electric" localSheetId="3">#REF!</definedName>
    <definedName name="Error_condition__Electric" localSheetId="4">#REF!</definedName>
    <definedName name="Error_condition__Electric">#REF!</definedName>
    <definedName name="error_condition__Other" localSheetId="5">#REF!</definedName>
    <definedName name="error_condition__Other" localSheetId="3">#REF!</definedName>
    <definedName name="error_condition__Other" localSheetId="4">#REF!</definedName>
    <definedName name="error_condition__Other">#REF!</definedName>
    <definedName name="Error_condition__Services" localSheetId="5">#REF!</definedName>
    <definedName name="Error_condition__Services" localSheetId="3">#REF!</definedName>
    <definedName name="Error_condition__Services" localSheetId="4">#REF!</definedName>
    <definedName name="Error_condition__Services">#REF!</definedName>
    <definedName name="Error_condition__Transmission" localSheetId="5">#REF!</definedName>
    <definedName name="Error_condition__Transmission" localSheetId="3">#REF!</definedName>
    <definedName name="Error_condition__Transmission" localSheetId="4">#REF!</definedName>
    <definedName name="Error_condition__Transmission">#REF!</definedName>
    <definedName name="ESA" localSheetId="5">#REF!</definedName>
    <definedName name="ESA" localSheetId="3">#REF!</definedName>
    <definedName name="ESA" localSheetId="4">#REF!</definedName>
    <definedName name="ESA">#REF!</definedName>
    <definedName name="ESC5MOS" localSheetId="5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 localSheetId="5">#REF!</definedName>
    <definedName name="Escalation" localSheetId="3">#REF!</definedName>
    <definedName name="Escalation" localSheetId="4">#REF!</definedName>
    <definedName name="Escalation">#REF!</definedName>
    <definedName name="ESLLP364day">#REF!</definedName>
    <definedName name="Essbase" localSheetId="5">#REF!</definedName>
    <definedName name="Essbase" localSheetId="3">#REF!</definedName>
    <definedName name="Essbase" localSheetId="4">#REF!</definedName>
    <definedName name="Essbase">#REF!</definedName>
    <definedName name="Essbase_Filename" localSheetId="5">#REF!</definedName>
    <definedName name="Essbase_Filename" localSheetId="3">#REF!</definedName>
    <definedName name="Essbase_Filename" localSheetId="4">#REF!</definedName>
    <definedName name="Essbase_Filename">#REF!</definedName>
    <definedName name="Essbase_IS" localSheetId="5">#REF!</definedName>
    <definedName name="Essbase_IS" localSheetId="3">#REF!</definedName>
    <definedName name="Essbase_IS" localSheetId="4">#REF!</definedName>
    <definedName name="Essbase_IS">#REF!</definedName>
    <definedName name="essbase12month" localSheetId="5" hidden="1">{"balsheet",#N/A,FALSE,"A"}</definedName>
    <definedName name="essbase12month" localSheetId="3" hidden="1">{"balsheet",#N/A,FALSE,"A"}</definedName>
    <definedName name="essbase12month" localSheetId="4" hidden="1">{"balsheet",#N/A,FALSE,"A"}</definedName>
    <definedName name="essbase12month" hidden="1">{"balsheet",#N/A,FALSE,"A"}</definedName>
    <definedName name="essbase12month_1" localSheetId="5" hidden="1">{"balsheet",#N/A,FALSE,"A"}</definedName>
    <definedName name="essbase12month_1" localSheetId="3" hidden="1">{"balsheet",#N/A,FALSE,"A"}</definedName>
    <definedName name="essbase12month_1" localSheetId="4" hidden="1">{"balsheet",#N/A,FALSE,"A"}</definedName>
    <definedName name="essbase12month_1" hidden="1">{"balsheet",#N/A,FALSE,"A"}</definedName>
    <definedName name="essbase12month_1_1" localSheetId="5" hidden="1">{"balsheet",#N/A,FALSE,"A"}</definedName>
    <definedName name="essbase12month_1_1" localSheetId="3" hidden="1">{"balsheet",#N/A,FALSE,"A"}</definedName>
    <definedName name="essbase12month_1_1" localSheetId="4" hidden="1">{"balsheet",#N/A,FALSE,"A"}</definedName>
    <definedName name="essbase12month_1_1" hidden="1">{"balsheet",#N/A,FALSE,"A"}</definedName>
    <definedName name="essbase12month_1_2" localSheetId="5" hidden="1">{"balsheet",#N/A,FALSE,"A"}</definedName>
    <definedName name="essbase12month_1_2" localSheetId="3" hidden="1">{"balsheet",#N/A,FALSE,"A"}</definedName>
    <definedName name="essbase12month_1_2" localSheetId="4" hidden="1">{"balsheet",#N/A,FALSE,"A"}</definedName>
    <definedName name="essbase12month_1_2" hidden="1">{"balsheet",#N/A,FALSE,"A"}</definedName>
    <definedName name="essbase12month_1_3" localSheetId="5" hidden="1">{"balsheet",#N/A,FALSE,"A"}</definedName>
    <definedName name="essbase12month_1_3" localSheetId="3" hidden="1">{"balsheet",#N/A,FALSE,"A"}</definedName>
    <definedName name="essbase12month_1_3" localSheetId="4" hidden="1">{"balsheet",#N/A,FALSE,"A"}</definedName>
    <definedName name="essbase12month_1_3" hidden="1">{"balsheet",#N/A,FALSE,"A"}</definedName>
    <definedName name="essbase12month_1_4" localSheetId="5" hidden="1">{"balsheet",#N/A,FALSE,"A"}</definedName>
    <definedName name="essbase12month_1_4" localSheetId="3" hidden="1">{"balsheet",#N/A,FALSE,"A"}</definedName>
    <definedName name="essbase12month_1_4" localSheetId="4" hidden="1">{"balsheet",#N/A,FALSE,"A"}</definedName>
    <definedName name="essbase12month_1_4" hidden="1">{"balsheet",#N/A,FALSE,"A"}</definedName>
    <definedName name="essbase12month_1_5" localSheetId="5" hidden="1">{"balsheet",#N/A,FALSE,"A"}</definedName>
    <definedName name="essbase12month_1_5" localSheetId="3" hidden="1">{"balsheet",#N/A,FALSE,"A"}</definedName>
    <definedName name="essbase12month_1_5" localSheetId="4" hidden="1">{"balsheet",#N/A,FALSE,"A"}</definedName>
    <definedName name="essbase12month_1_5" hidden="1">{"balsheet",#N/A,FALSE,"A"}</definedName>
    <definedName name="essbase12month_2" localSheetId="5" hidden="1">{"balsheet",#N/A,FALSE,"A"}</definedName>
    <definedName name="essbase12month_2" localSheetId="3" hidden="1">{"balsheet",#N/A,FALSE,"A"}</definedName>
    <definedName name="essbase12month_2" localSheetId="4" hidden="1">{"balsheet",#N/A,FALSE,"A"}</definedName>
    <definedName name="essbase12month_2" hidden="1">{"balsheet",#N/A,FALSE,"A"}</definedName>
    <definedName name="essbase12month_2_1" localSheetId="5" hidden="1">{"balsheet",#N/A,FALSE,"A"}</definedName>
    <definedName name="essbase12month_2_1" localSheetId="3" hidden="1">{"balsheet",#N/A,FALSE,"A"}</definedName>
    <definedName name="essbase12month_2_1" localSheetId="4" hidden="1">{"balsheet",#N/A,FALSE,"A"}</definedName>
    <definedName name="essbase12month_2_1" hidden="1">{"balsheet",#N/A,FALSE,"A"}</definedName>
    <definedName name="essbase12month_2_2" localSheetId="5" hidden="1">{"balsheet",#N/A,FALSE,"A"}</definedName>
    <definedName name="essbase12month_2_2" localSheetId="3" hidden="1">{"balsheet",#N/A,FALSE,"A"}</definedName>
    <definedName name="essbase12month_2_2" localSheetId="4" hidden="1">{"balsheet",#N/A,FALSE,"A"}</definedName>
    <definedName name="essbase12month_2_2" hidden="1">{"balsheet",#N/A,FALSE,"A"}</definedName>
    <definedName name="essbase12month_2_3" localSheetId="5" hidden="1">{"balsheet",#N/A,FALSE,"A"}</definedName>
    <definedName name="essbase12month_2_3" localSheetId="3" hidden="1">{"balsheet",#N/A,FALSE,"A"}</definedName>
    <definedName name="essbase12month_2_3" localSheetId="4" hidden="1">{"balsheet",#N/A,FALSE,"A"}</definedName>
    <definedName name="essbase12month_2_3" hidden="1">{"balsheet",#N/A,FALSE,"A"}</definedName>
    <definedName name="essbase12month_2_4" localSheetId="5" hidden="1">{"balsheet",#N/A,FALSE,"A"}</definedName>
    <definedName name="essbase12month_2_4" localSheetId="3" hidden="1">{"balsheet",#N/A,FALSE,"A"}</definedName>
    <definedName name="essbase12month_2_4" localSheetId="4" hidden="1">{"balsheet",#N/A,FALSE,"A"}</definedName>
    <definedName name="essbase12month_2_4" hidden="1">{"balsheet",#N/A,FALSE,"A"}</definedName>
    <definedName name="essbase12month_2_5" localSheetId="5" hidden="1">{"balsheet",#N/A,FALSE,"A"}</definedName>
    <definedName name="essbase12month_2_5" localSheetId="3" hidden="1">{"balsheet",#N/A,FALSE,"A"}</definedName>
    <definedName name="essbase12month_2_5" localSheetId="4" hidden="1">{"balsheet",#N/A,FALSE,"A"}</definedName>
    <definedName name="essbase12month_2_5" hidden="1">{"balsheet",#N/A,FALSE,"A"}</definedName>
    <definedName name="essbase12month_3" localSheetId="5" hidden="1">{"balsheet",#N/A,FALSE,"A"}</definedName>
    <definedName name="essbase12month_3" localSheetId="3" hidden="1">{"balsheet",#N/A,FALSE,"A"}</definedName>
    <definedName name="essbase12month_3" localSheetId="4" hidden="1">{"balsheet",#N/A,FALSE,"A"}</definedName>
    <definedName name="essbase12month_3" hidden="1">{"balsheet",#N/A,FALSE,"A"}</definedName>
    <definedName name="essbase12month_3_1" localSheetId="5" hidden="1">{"balsheet",#N/A,FALSE,"A"}</definedName>
    <definedName name="essbase12month_3_1" localSheetId="3" hidden="1">{"balsheet",#N/A,FALSE,"A"}</definedName>
    <definedName name="essbase12month_3_1" localSheetId="4" hidden="1">{"balsheet",#N/A,FALSE,"A"}</definedName>
    <definedName name="essbase12month_3_1" hidden="1">{"balsheet",#N/A,FALSE,"A"}</definedName>
    <definedName name="essbase12month_3_2" localSheetId="5" hidden="1">{"balsheet",#N/A,FALSE,"A"}</definedName>
    <definedName name="essbase12month_3_2" localSheetId="3" hidden="1">{"balsheet",#N/A,FALSE,"A"}</definedName>
    <definedName name="essbase12month_3_2" localSheetId="4" hidden="1">{"balsheet",#N/A,FALSE,"A"}</definedName>
    <definedName name="essbase12month_3_2" hidden="1">{"balsheet",#N/A,FALSE,"A"}</definedName>
    <definedName name="essbase12month_3_3" localSheetId="5" hidden="1">{"balsheet",#N/A,FALSE,"A"}</definedName>
    <definedName name="essbase12month_3_3" localSheetId="3" hidden="1">{"balsheet",#N/A,FALSE,"A"}</definedName>
    <definedName name="essbase12month_3_3" localSheetId="4" hidden="1">{"balsheet",#N/A,FALSE,"A"}</definedName>
    <definedName name="essbase12month_3_3" hidden="1">{"balsheet",#N/A,FALSE,"A"}</definedName>
    <definedName name="essbase12month_3_4" localSheetId="5" hidden="1">{"balsheet",#N/A,FALSE,"A"}</definedName>
    <definedName name="essbase12month_3_4" localSheetId="3" hidden="1">{"balsheet",#N/A,FALSE,"A"}</definedName>
    <definedName name="essbase12month_3_4" localSheetId="4" hidden="1">{"balsheet",#N/A,FALSE,"A"}</definedName>
    <definedName name="essbase12month_3_4" hidden="1">{"balsheet",#N/A,FALSE,"A"}</definedName>
    <definedName name="essbase12month_3_5" localSheetId="5" hidden="1">{"balsheet",#N/A,FALSE,"A"}</definedName>
    <definedName name="essbase12month_3_5" localSheetId="3" hidden="1">{"balsheet",#N/A,FALSE,"A"}</definedName>
    <definedName name="essbase12month_3_5" localSheetId="4" hidden="1">{"balsheet",#N/A,FALSE,"A"}</definedName>
    <definedName name="essbase12month_3_5" hidden="1">{"balsheet",#N/A,FALSE,"A"}</definedName>
    <definedName name="essbase12month_4" localSheetId="5" hidden="1">{"balsheet",#N/A,FALSE,"A"}</definedName>
    <definedName name="essbase12month_4" localSheetId="3" hidden="1">{"balsheet",#N/A,FALSE,"A"}</definedName>
    <definedName name="essbase12month_4" localSheetId="4" hidden="1">{"balsheet",#N/A,FALSE,"A"}</definedName>
    <definedName name="essbase12month_4" hidden="1">{"balsheet",#N/A,FALSE,"A"}</definedName>
    <definedName name="essbase12month_4_1" localSheetId="5" hidden="1">{"balsheet",#N/A,FALSE,"A"}</definedName>
    <definedName name="essbase12month_4_1" localSheetId="3" hidden="1">{"balsheet",#N/A,FALSE,"A"}</definedName>
    <definedName name="essbase12month_4_1" localSheetId="4" hidden="1">{"balsheet",#N/A,FALSE,"A"}</definedName>
    <definedName name="essbase12month_4_1" hidden="1">{"balsheet",#N/A,FALSE,"A"}</definedName>
    <definedName name="essbase12month_4_2" localSheetId="5" hidden="1">{"balsheet",#N/A,FALSE,"A"}</definedName>
    <definedName name="essbase12month_4_2" localSheetId="3" hidden="1">{"balsheet",#N/A,FALSE,"A"}</definedName>
    <definedName name="essbase12month_4_2" localSheetId="4" hidden="1">{"balsheet",#N/A,FALSE,"A"}</definedName>
    <definedName name="essbase12month_4_2" hidden="1">{"balsheet",#N/A,FALSE,"A"}</definedName>
    <definedName name="essbase12month_4_3" localSheetId="5" hidden="1">{"balsheet",#N/A,FALSE,"A"}</definedName>
    <definedName name="essbase12month_4_3" localSheetId="3" hidden="1">{"balsheet",#N/A,FALSE,"A"}</definedName>
    <definedName name="essbase12month_4_3" localSheetId="4" hidden="1">{"balsheet",#N/A,FALSE,"A"}</definedName>
    <definedName name="essbase12month_4_3" hidden="1">{"balsheet",#N/A,FALSE,"A"}</definedName>
    <definedName name="essbase12month_4_4" localSheetId="5" hidden="1">{"balsheet",#N/A,FALSE,"A"}</definedName>
    <definedName name="essbase12month_4_4" localSheetId="3" hidden="1">{"balsheet",#N/A,FALSE,"A"}</definedName>
    <definedName name="essbase12month_4_4" localSheetId="4" hidden="1">{"balsheet",#N/A,FALSE,"A"}</definedName>
    <definedName name="essbase12month_4_4" hidden="1">{"balsheet",#N/A,FALSE,"A"}</definedName>
    <definedName name="essbase12month_4_5" localSheetId="5" hidden="1">{"balsheet",#N/A,FALSE,"A"}</definedName>
    <definedName name="essbase12month_4_5" localSheetId="3" hidden="1">{"balsheet",#N/A,FALSE,"A"}</definedName>
    <definedName name="essbase12month_4_5" localSheetId="4" hidden="1">{"balsheet",#N/A,FALSE,"A"}</definedName>
    <definedName name="essbase12month_4_5" hidden="1">{"balsheet",#N/A,FALSE,"A"}</definedName>
    <definedName name="essbase12month_5" localSheetId="5" hidden="1">{"balsheet",#N/A,FALSE,"A"}</definedName>
    <definedName name="essbase12month_5" localSheetId="3" hidden="1">{"balsheet",#N/A,FALSE,"A"}</definedName>
    <definedName name="essbase12month_5" localSheetId="4" hidden="1">{"balsheet",#N/A,FALSE,"A"}</definedName>
    <definedName name="essbase12month_5" hidden="1">{"balsheet",#N/A,FALSE,"A"}</definedName>
    <definedName name="essbase12month_5_1" localSheetId="5" hidden="1">{"balsheet",#N/A,FALSE,"A"}</definedName>
    <definedName name="essbase12month_5_1" localSheetId="3" hidden="1">{"balsheet",#N/A,FALSE,"A"}</definedName>
    <definedName name="essbase12month_5_1" localSheetId="4" hidden="1">{"balsheet",#N/A,FALSE,"A"}</definedName>
    <definedName name="essbase12month_5_1" hidden="1">{"balsheet",#N/A,FALSE,"A"}</definedName>
    <definedName name="essbase12month_5_2" localSheetId="5" hidden="1">{"balsheet",#N/A,FALSE,"A"}</definedName>
    <definedName name="essbase12month_5_2" localSheetId="3" hidden="1">{"balsheet",#N/A,FALSE,"A"}</definedName>
    <definedName name="essbase12month_5_2" localSheetId="4" hidden="1">{"balsheet",#N/A,FALSE,"A"}</definedName>
    <definedName name="essbase12month_5_2" hidden="1">{"balsheet",#N/A,FALSE,"A"}</definedName>
    <definedName name="essbase12month_5_3" localSheetId="5" hidden="1">{"balsheet",#N/A,FALSE,"A"}</definedName>
    <definedName name="essbase12month_5_3" localSheetId="3" hidden="1">{"balsheet",#N/A,FALSE,"A"}</definedName>
    <definedName name="essbase12month_5_3" localSheetId="4" hidden="1">{"balsheet",#N/A,FALSE,"A"}</definedName>
    <definedName name="essbase12month_5_3" hidden="1">{"balsheet",#N/A,FALSE,"A"}</definedName>
    <definedName name="essbase12month_5_4" localSheetId="5" hidden="1">{"balsheet",#N/A,FALSE,"A"}</definedName>
    <definedName name="essbase12month_5_4" localSheetId="3" hidden="1">{"balsheet",#N/A,FALSE,"A"}</definedName>
    <definedName name="essbase12month_5_4" localSheetId="4" hidden="1">{"balsheet",#N/A,FALSE,"A"}</definedName>
    <definedName name="essbase12month_5_4" hidden="1">{"balsheet",#N/A,FALSE,"A"}</definedName>
    <definedName name="essbase12month_5_5" localSheetId="5" hidden="1">{"balsheet",#N/A,FALSE,"A"}</definedName>
    <definedName name="essbase12month_5_5" localSheetId="3" hidden="1">{"balsheet",#N/A,FALSE,"A"}</definedName>
    <definedName name="essbase12month_5_5" localSheetId="4" hidden="1">{"balsheet",#N/A,FALSE,"A"}</definedName>
    <definedName name="essbase12month_5_5" hidden="1">{"balsheet",#N/A,FALSE,"A"}</definedName>
    <definedName name="ESSBASEIC" localSheetId="5">#REF!</definedName>
    <definedName name="ESSBASEIC" localSheetId="3">#REF!</definedName>
    <definedName name="ESSBASEIC" localSheetId="4">#REF!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#REF!</definedName>
    <definedName name="estpayqtr">#REF!</definedName>
    <definedName name="ESTSALE" localSheetId="5">#REF!</definedName>
    <definedName name="ESTSALE" localSheetId="3">#REF!</definedName>
    <definedName name="ESTSALE" localSheetId="4">#REF!</definedName>
    <definedName name="ESTSALE">#REF!</definedName>
    <definedName name="ESTTOTLS" localSheetId="5">#REF!</definedName>
    <definedName name="ESTTOTLS" localSheetId="3">#REF!</definedName>
    <definedName name="ESTTOTLS" localSheetId="4">#REF!</definedName>
    <definedName name="ESTTOTLS">#REF!</definedName>
    <definedName name="ESTTSRV" localSheetId="5">#REF!</definedName>
    <definedName name="ESTTSRV" localSheetId="3">#REF!</definedName>
    <definedName name="ESTTSRV" localSheetId="4">#REF!</definedName>
    <definedName name="ESTTSRV">#REF!</definedName>
    <definedName name="ET" localSheetId="5">#REF!</definedName>
    <definedName name="ET" localSheetId="3">#REF!</definedName>
    <definedName name="ET" localSheetId="4">#REF!</definedName>
    <definedName name="ET">#REF!</definedName>
    <definedName name="ETXCM">#REF!</definedName>
    <definedName name="EType">#REF!</definedName>
    <definedName name="EURO_JERRY" localSheetId="5">#REF!</definedName>
    <definedName name="EURO_JERRY" localSheetId="3">#REF!</definedName>
    <definedName name="EURO_JERRY" localSheetId="4">#REF!</definedName>
    <definedName name="EURO_JERRY">#REF!</definedName>
    <definedName name="EUS">#REF!</definedName>
    <definedName name="EUSCASH">#REF!</definedName>
    <definedName name="EV__DECIMALSYMBOL__" hidden="1">"."</definedName>
    <definedName name="EV__EVCOM_OPTIONS__" localSheetId="5" hidden="1">8</definedName>
    <definedName name="EV__EVCOM_OPTIONS__" localSheetId="4" hidden="1">8</definedName>
    <definedName name="EV__EVCOM_OPTIONS__" hidden="1">10</definedName>
    <definedName name="EV__EXPOPTIONS__" hidden="1">0</definedName>
    <definedName name="EV__LASTREFTIME__" localSheetId="5" hidden="1">42193.6306018519</definedName>
    <definedName name="EV__LASTREFTIME__" localSheetId="4" hidden="1">42193.6306018519</definedName>
    <definedName name="EV__LASTREFTIME__" hidden="1">42297.5765393519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localSheetId="5" hidden="1">"390599,Actual,All_Customer,All_Datasrc,All_DSO,UGL,All_InterCo,All_Paths,All_ProjectST,LC,All_Service,2020.TOTAL,Periodic"</definedName>
    <definedName name="EV__LOCKEDCVW__Revenue_COG" localSheetId="4" hidden="1">"390599,Actual,All_Customer,All_Datasrc,All_DSO,UGL,All_InterCo,All_Paths,All_ProjectST,LC,All_Service,2020.TOTAL,Periodic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#REF!</definedName>
    <definedName name="evergreen_ar">#REF!</definedName>
    <definedName name="evergreen_inv">#REF!</definedName>
    <definedName name="Everyone" localSheetId="5">#REF!</definedName>
    <definedName name="Everyone" localSheetId="3">#REF!</definedName>
    <definedName name="Everyone" localSheetId="4">#REF!</definedName>
    <definedName name="Everyone">#REF!</definedName>
    <definedName name="EVIDENCE" localSheetId="5">#REF!</definedName>
    <definedName name="EVIDENCE" localSheetId="3">#REF!</definedName>
    <definedName name="EVIDENCE" localSheetId="4">#REF!</definedName>
    <definedName name="EVIDENCE">#REF!</definedName>
    <definedName name="EXAMPLE_OF_IF_WE_PAID__125.M_FOR_COCHIN" localSheetId="5">#REF!</definedName>
    <definedName name="EXAMPLE_OF_IF_WE_PAID__125.M_FOR_COCHIN" localSheetId="3">#REF!</definedName>
    <definedName name="EXAMPLE_OF_IF_WE_PAID__125.M_FOR_COCHIN" localSheetId="4">#REF!</definedName>
    <definedName name="EXAMPLE_OF_IF_WE_PAID__125.M_FOR_COCHIN">#REF!</definedName>
    <definedName name="EXAMPLE_OF_IF_WE_PAID_HALF___62.5_M__FOR_COCHIN" localSheetId="5">#REF!</definedName>
    <definedName name="EXAMPLE_OF_IF_WE_PAID_HALF___62.5_M__FOR_COCHIN" localSheetId="3">#REF!</definedName>
    <definedName name="EXAMPLE_OF_IF_WE_PAID_HALF___62.5_M__FOR_COCHIN" localSheetId="4">#REF!</definedName>
    <definedName name="EXAMPLE_OF_IF_WE_PAID_HALF___62.5_M__FOR_COCHIN">#REF!</definedName>
    <definedName name="ExampleLink" localSheetId="5">#REF!</definedName>
    <definedName name="ExampleLink" localSheetId="3">#REF!</definedName>
    <definedName name="ExampleLink" localSheetId="4">#REF!</definedName>
    <definedName name="ExampleLink">#REF!</definedName>
    <definedName name="excelexport" localSheetId="5">#REF!</definedName>
    <definedName name="excelexport" localSheetId="3">#REF!</definedName>
    <definedName name="excelexport" localSheetId="4">#REF!</definedName>
    <definedName name="excelexport">#REF!</definedName>
    <definedName name="Excess_energy_sales" localSheetId="5">#REF!</definedName>
    <definedName name="Excess_energy_sales" localSheetId="3">#REF!</definedName>
    <definedName name="Excess_energy_sales" localSheetId="4">#REF!</definedName>
    <definedName name="Excess_energy_sales">#REF!</definedName>
    <definedName name="EXCF">#N/A</definedName>
    <definedName name="Exchange">#REF!</definedName>
    <definedName name="Exchange_Rate">#REF!</definedName>
    <definedName name="ExchangeRate" localSheetId="3">#REF!</definedName>
    <definedName name="ExchangeRate">#REF!</definedName>
    <definedName name="EXCHREV" localSheetId="5">#REF!</definedName>
    <definedName name="EXCHREV" localSheetId="3">#REF!</definedName>
    <definedName name="EXCHREV" localSheetId="4">#REF!</definedName>
    <definedName name="EXCHREV">#REF!</definedName>
    <definedName name="excl" localSheetId="3">#REF!</definedName>
    <definedName name="excl">#REF!</definedName>
    <definedName name="ExcludeTotals" localSheetId="5">#REF!</definedName>
    <definedName name="ExcludeTotals" localSheetId="3">#REF!</definedName>
    <definedName name="ExcludeTotals" localSheetId="4">#REF!</definedName>
    <definedName name="ExcludeTotals">#REF!</definedName>
    <definedName name="Exec_Summary_93" localSheetId="5">#REF!</definedName>
    <definedName name="Exec_Summary_93" localSheetId="3">#REF!</definedName>
    <definedName name="Exec_Summary_93" localSheetId="4">#REF!</definedName>
    <definedName name="Exec_Summary_93">#REF!</definedName>
    <definedName name="exercised" localSheetId="5">#REF!</definedName>
    <definedName name="exercised" localSheetId="3">#REF!</definedName>
    <definedName name="exercised" localSheetId="4">#REF!</definedName>
    <definedName name="exercised">#REF!</definedName>
    <definedName name="EXGMI" localSheetId="5">#REF!</definedName>
    <definedName name="EXGMI" localSheetId="3">#REF!</definedName>
    <definedName name="EXGMI" localSheetId="4">#REF!</definedName>
    <definedName name="EXGMI">#REF!</definedName>
    <definedName name="EXHB" localSheetId="5">#REF!</definedName>
    <definedName name="EXHB" localSheetId="3">#REF!</definedName>
    <definedName name="EXHB" localSheetId="4">#REF!</definedName>
    <definedName name="EXHB">#REF!</definedName>
    <definedName name="exp" localSheetId="3">#REF!</definedName>
    <definedName name="exp">#REF!</definedName>
    <definedName name="Expenses" localSheetId="5">#REF!</definedName>
    <definedName name="Expenses" localSheetId="3">#REF!</definedName>
    <definedName name="Expenses" localSheetId="4">#REF!</definedName>
    <definedName name="Expenses">#REF!</definedName>
    <definedName name="EXPFee_Amount">#REF!</definedName>
    <definedName name="EXPFEEPORTDATE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t_AcctsPybl" localSheetId="5">#REF!</definedName>
    <definedName name="ext_AcctsPybl" localSheetId="3">#REF!</definedName>
    <definedName name="ext_AcctsPybl" localSheetId="4">#REF!</definedName>
    <definedName name="ext_AcctsPybl">#REF!</definedName>
    <definedName name="ext_TaxesPybl" localSheetId="5">#REF!</definedName>
    <definedName name="ext_TaxesPybl" localSheetId="3">#REF!</definedName>
    <definedName name="ext_TaxesPybl" localSheetId="4">#REF!</definedName>
    <definedName name="ext_TaxesPybl">#REF!</definedName>
    <definedName name="Extra_Pay" localSheetId="5">#REF!</definedName>
    <definedName name="Extra_Pay" localSheetId="3">#REF!</definedName>
    <definedName name="Extra_Pay" localSheetId="4">#REF!</definedName>
    <definedName name="Extra_Pay">#REF!</definedName>
    <definedName name="ExtractRangeLongTermDebt" localSheetId="5">#REF!</definedName>
    <definedName name="ExtractRangeLongTermDebt" localSheetId="3">#REF!</definedName>
    <definedName name="ExtractRangeLongTermDebt" localSheetId="4">#REF!</definedName>
    <definedName name="ExtractRangeLongTermDebt">#REF!</definedName>
    <definedName name="Extraordinary_Ratio_Item" localSheetId="5">#REF!</definedName>
    <definedName name="Extraordinary_Ratio_Item" localSheetId="3">#REF!</definedName>
    <definedName name="Extraordinary_Ratio_Item" localSheetId="4">#REF!</definedName>
    <definedName name="Extraordinary_Ratio_Item">#REF!</definedName>
    <definedName name="EZ" localSheetId="5">#REF!</definedName>
    <definedName name="EZ" localSheetId="3">#REF!</definedName>
    <definedName name="EZ" localSheetId="4">#REF!</definedName>
    <definedName name="EZ">#REF!</definedName>
    <definedName name="EZ_Ave_FR" localSheetId="5">#REF!</definedName>
    <definedName name="EZ_Ave_FR" localSheetId="3">#REF!</definedName>
    <definedName name="EZ_Ave_FR" localSheetId="4">#REF!</definedName>
    <definedName name="EZ_Ave_FR">#REF!</definedName>
    <definedName name="Ez_Avg_Toll">#REF!</definedName>
    <definedName name="Ez_Centra_CDA_FV_B" localSheetId="5">#REF!</definedName>
    <definedName name="Ez_Centra_CDA_FV_B" localSheetId="3">#REF!</definedName>
    <definedName name="Ez_Centra_CDA_FV_B" localSheetId="4">#REF!</definedName>
    <definedName name="Ez_Centra_CDA_FV_B">#REF!</definedName>
    <definedName name="Ez_Centra_CDA_FV_T" localSheetId="5">#REF!</definedName>
    <definedName name="Ez_Centra_CDA_FV_T" localSheetId="3">#REF!</definedName>
    <definedName name="Ez_Centra_CDA_FV_T" localSheetId="4">#REF!</definedName>
    <definedName name="Ez_Centra_CDA_FV_T">#REF!</definedName>
    <definedName name="Ez_Centra_CDA_VV_B" localSheetId="5">#REF!</definedName>
    <definedName name="Ez_Centra_CDA_VV_B" localSheetId="3">#REF!</definedName>
    <definedName name="Ez_Centra_CDA_VV_B" localSheetId="4">#REF!</definedName>
    <definedName name="Ez_Centra_CDA_VV_B">#REF!</definedName>
    <definedName name="Ez_Centra_CDA_VV_T" localSheetId="5">#REF!</definedName>
    <definedName name="Ez_Centra_CDA_VV_T" localSheetId="3">#REF!</definedName>
    <definedName name="Ez_Centra_CDA_VV_T" localSheetId="4">#REF!</definedName>
    <definedName name="Ez_Centra_CDA_VV_T">#REF!</definedName>
    <definedName name="Ez_Centra_EDA_FV_B" localSheetId="5">#REF!</definedName>
    <definedName name="Ez_Centra_EDA_FV_B" localSheetId="3">#REF!</definedName>
    <definedName name="Ez_Centra_EDA_FV_B" localSheetId="4">#REF!</definedName>
    <definedName name="Ez_Centra_EDA_FV_B">#REF!</definedName>
    <definedName name="Ez_Centra_EDA_FV_T" localSheetId="5">#REF!</definedName>
    <definedName name="Ez_Centra_EDA_FV_T" localSheetId="3">#REF!</definedName>
    <definedName name="Ez_Centra_EDA_FV_T" localSheetId="4">#REF!</definedName>
    <definedName name="Ez_Centra_EDA_FV_T">#REF!</definedName>
    <definedName name="Ez_Centra_EDA_VV_B" localSheetId="5">#REF!</definedName>
    <definedName name="Ez_Centra_EDA_VV_B" localSheetId="3">#REF!</definedName>
    <definedName name="Ez_Centra_EDA_VV_B" localSheetId="4">#REF!</definedName>
    <definedName name="Ez_Centra_EDA_VV_B">#REF!</definedName>
    <definedName name="Ez_Centra_EDA_VV_T" localSheetId="5">#REF!</definedName>
    <definedName name="Ez_Centra_EDA_VV_T" localSheetId="3">#REF!</definedName>
    <definedName name="Ez_Centra_EDA_VV_T" localSheetId="4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 localSheetId="5">#REF!</definedName>
    <definedName name="Ez_Cons_CDA_FV_B" localSheetId="3">#REF!</definedName>
    <definedName name="Ez_Cons_CDA_FV_B" localSheetId="4">#REF!</definedName>
    <definedName name="Ez_Cons_CDA_FV_B">#REF!</definedName>
    <definedName name="Ez_Cons_CDA_FV_T" localSheetId="5">#REF!</definedName>
    <definedName name="Ez_Cons_CDA_FV_T" localSheetId="3">#REF!</definedName>
    <definedName name="Ez_Cons_CDA_FV_T" localSheetId="4">#REF!</definedName>
    <definedName name="Ez_Cons_CDA_FV_T">#REF!</definedName>
    <definedName name="EZ_Cons_CDA_VV_B" localSheetId="5">#REF!</definedName>
    <definedName name="EZ_Cons_CDA_VV_B" localSheetId="3">#REF!</definedName>
    <definedName name="EZ_Cons_CDA_VV_B" localSheetId="4">#REF!</definedName>
    <definedName name="EZ_Cons_CDA_VV_B">#REF!</definedName>
    <definedName name="Ez_Cons_CDA_VV_T" localSheetId="5">#REF!</definedName>
    <definedName name="Ez_Cons_CDA_VV_T" localSheetId="3">#REF!</definedName>
    <definedName name="Ez_Cons_CDA_VV_T" localSheetId="4">#REF!</definedName>
    <definedName name="Ez_Cons_CDA_VV_T">#REF!</definedName>
    <definedName name="Ez_Cons_EDA_FV_B" localSheetId="5">#REF!</definedName>
    <definedName name="Ez_Cons_EDA_FV_B" localSheetId="3">#REF!</definedName>
    <definedName name="Ez_Cons_EDA_FV_B" localSheetId="4">#REF!</definedName>
    <definedName name="Ez_Cons_EDA_FV_B">#REF!</definedName>
    <definedName name="Ez_Cons_EDA_FV_T" localSheetId="5">#REF!</definedName>
    <definedName name="Ez_Cons_EDA_FV_T" localSheetId="3">#REF!</definedName>
    <definedName name="Ez_Cons_EDA_FV_T" localSheetId="4">#REF!</definedName>
    <definedName name="Ez_Cons_EDA_FV_T">#REF!</definedName>
    <definedName name="Ez_Cons_EDA_VV_B" localSheetId="5">#REF!</definedName>
    <definedName name="Ez_Cons_EDA_VV_B" localSheetId="3">#REF!</definedName>
    <definedName name="Ez_Cons_EDA_VV_B" localSheetId="4">#REF!</definedName>
    <definedName name="Ez_Cons_EDA_VV_B">#REF!</definedName>
    <definedName name="Ez_Cons_EDA_VV_T" localSheetId="5">#REF!</definedName>
    <definedName name="Ez_Cons_EDA_VV_T" localSheetId="3">#REF!</definedName>
    <definedName name="Ez_Cons_EDA_VV_T" localSheetId="4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 localSheetId="5">#REF!</definedName>
    <definedName name="Ez_CR_FV_T" localSheetId="3">#REF!</definedName>
    <definedName name="Ez_CR_FV_T" localSheetId="4">#REF!</definedName>
    <definedName name="Ez_CR_FV_T">#REF!</definedName>
    <definedName name="EZ_CR_VV_B" localSheetId="5">#REF!</definedName>
    <definedName name="EZ_CR_VV_B" localSheetId="3">#REF!</definedName>
    <definedName name="EZ_CR_VV_B" localSheetId="4">#REF!</definedName>
    <definedName name="EZ_CR_VV_B">#REF!</definedName>
    <definedName name="Ez_CR_VV_T" localSheetId="5">#REF!</definedName>
    <definedName name="Ez_CR_VV_T" localSheetId="3">#REF!</definedName>
    <definedName name="Ez_CR_VV_T" localSheetId="4">#REF!</definedName>
    <definedName name="Ez_CR_VV_T">#REF!</definedName>
    <definedName name="EZ_ECR_FV_T" localSheetId="5">#REF!</definedName>
    <definedName name="EZ_ECR_FV_T" localSheetId="3">#REF!</definedName>
    <definedName name="EZ_ECR_FV_T" localSheetId="4">#REF!</definedName>
    <definedName name="EZ_ECR_FV_T">#REF!</definedName>
    <definedName name="EZ_ECR_VV_B" localSheetId="5">#REF!</definedName>
    <definedName name="EZ_ECR_VV_B" localSheetId="3">#REF!</definedName>
    <definedName name="EZ_ECR_VV_B" localSheetId="4">#REF!</definedName>
    <definedName name="EZ_ECR_VV_B">#REF!</definedName>
    <definedName name="EZ_ECR_VV_T" localSheetId="5">#REF!</definedName>
    <definedName name="EZ_ECR_VV_T" localSheetId="3">#REF!</definedName>
    <definedName name="EZ_ECR_VV_T" localSheetId="4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 localSheetId="5">#REF!</definedName>
    <definedName name="Ez_FV_B" localSheetId="3">#REF!</definedName>
    <definedName name="Ez_FV_B" localSheetId="4">#REF!</definedName>
    <definedName name="Ez_FV_B">#REF!</definedName>
    <definedName name="Ez_FV_Km_B" localSheetId="5">#REF!</definedName>
    <definedName name="Ez_FV_Km_B" localSheetId="3">#REF!</definedName>
    <definedName name="Ez_FV_Km_B" localSheetId="4">#REF!</definedName>
    <definedName name="Ez_FV_Km_B">#REF!</definedName>
    <definedName name="Ez_FV_Km_T" localSheetId="5">#REF!</definedName>
    <definedName name="Ez_FV_Km_T" localSheetId="3">#REF!</definedName>
    <definedName name="Ez_FV_Km_T" localSheetId="4">#REF!</definedName>
    <definedName name="Ez_FV_Km_T">#REF!</definedName>
    <definedName name="Ez_FV_T" localSheetId="5">#REF!</definedName>
    <definedName name="Ez_FV_T" localSheetId="3">#REF!</definedName>
    <definedName name="Ez_FV_T" localSheetId="4">#REF!</definedName>
    <definedName name="Ez_FV_T">#REF!</definedName>
    <definedName name="EZ_GMi_EDA_FV_B" localSheetId="5">#REF!</definedName>
    <definedName name="EZ_GMi_EDA_FV_B" localSheetId="3">#REF!</definedName>
    <definedName name="EZ_GMi_EDA_FV_B" localSheetId="4">#REF!</definedName>
    <definedName name="EZ_GMi_EDA_FV_B">#REF!</definedName>
    <definedName name="Ez_GMi_EDA_FV_T" localSheetId="5">#REF!</definedName>
    <definedName name="Ez_GMi_EDA_FV_T" localSheetId="3">#REF!</definedName>
    <definedName name="Ez_GMi_EDA_FV_T" localSheetId="4">#REF!</definedName>
    <definedName name="Ez_GMi_EDA_FV_T">#REF!</definedName>
    <definedName name="Ez_GMi_EDA_VV_B" localSheetId="5">#REF!</definedName>
    <definedName name="Ez_GMi_EDA_VV_B" localSheetId="3">#REF!</definedName>
    <definedName name="Ez_GMi_EDA_VV_B" localSheetId="4">#REF!</definedName>
    <definedName name="Ez_GMi_EDA_VV_B">#REF!</definedName>
    <definedName name="Ez_GMi_EDA_VV_T" localSheetId="5">#REF!</definedName>
    <definedName name="Ez_GMi_EDA_VV_T" localSheetId="3">#REF!</definedName>
    <definedName name="Ez_GMi_EDA_VV_T" localSheetId="4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 localSheetId="5">#REF!</definedName>
    <definedName name="Ez_KingPUC_FV_B" localSheetId="3">#REF!</definedName>
    <definedName name="Ez_KingPUC_FV_B" localSheetId="4">#REF!</definedName>
    <definedName name="Ez_KingPUC_FV_B">#REF!</definedName>
    <definedName name="Ez_KingPUC_FV_T" localSheetId="5">#REF!</definedName>
    <definedName name="Ez_KingPUC_FV_T" localSheetId="3">#REF!</definedName>
    <definedName name="Ez_KingPUC_FV_T" localSheetId="4">#REF!</definedName>
    <definedName name="Ez_KingPUC_FV_T">#REF!</definedName>
    <definedName name="Ez_KingPUC_VV_B" localSheetId="5">#REF!</definedName>
    <definedName name="Ez_KingPUC_VV_B" localSheetId="3">#REF!</definedName>
    <definedName name="Ez_KingPUC_VV_B" localSheetId="4">#REF!</definedName>
    <definedName name="Ez_KingPUC_VV_B">#REF!</definedName>
    <definedName name="Ez_KingPUC_VV_T" localSheetId="5">#REF!</definedName>
    <definedName name="Ez_KingPUC_VV_T" localSheetId="3">#REF!</definedName>
    <definedName name="Ez_KingPUC_VV_T" localSheetId="4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 localSheetId="5">#REF!</definedName>
    <definedName name="Ez_PS_Toll" localSheetId="3">#REF!</definedName>
    <definedName name="Ez_PS_Toll" localSheetId="4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 localSheetId="5">#REF!</definedName>
    <definedName name="Ez_TWS_Toll" localSheetId="3">#REF!</definedName>
    <definedName name="Ez_TWS_Toll" localSheetId="4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 localSheetId="5">#REF!</definedName>
    <definedName name="Ez_Union_FV_B" localSheetId="3">#REF!</definedName>
    <definedName name="Ez_Union_FV_B" localSheetId="4">#REF!</definedName>
    <definedName name="Ez_Union_FV_B">#REF!</definedName>
    <definedName name="Ez_Union_FV_T" localSheetId="5">#REF!</definedName>
    <definedName name="Ez_Union_FV_T" localSheetId="3">#REF!</definedName>
    <definedName name="Ez_Union_FV_T" localSheetId="4">#REF!</definedName>
    <definedName name="Ez_Union_FV_T">#REF!</definedName>
    <definedName name="Ez_Union_VV_B" localSheetId="5">#REF!</definedName>
    <definedName name="Ez_Union_VV_B" localSheetId="3">#REF!</definedName>
    <definedName name="Ez_Union_VV_B" localSheetId="4">#REF!</definedName>
    <definedName name="Ez_Union_VV_B">#REF!</definedName>
    <definedName name="Ez_Union_VV_T" localSheetId="5">#REF!</definedName>
    <definedName name="Ez_Union_VV_T" localSheetId="3">#REF!</definedName>
    <definedName name="Ez_Union_VV_T" localSheetId="4">#REF!</definedName>
    <definedName name="Ez_Union_VV_T">#REF!</definedName>
    <definedName name="Ez_V_FST">#REF!</definedName>
    <definedName name="Ez_Var_Trans_Alloc">#REF!</definedName>
    <definedName name="Ez_VV_B" localSheetId="5">#REF!</definedName>
    <definedName name="Ez_VV_B" localSheetId="3">#REF!</definedName>
    <definedName name="Ez_VV_B" localSheetId="4">#REF!</definedName>
    <definedName name="Ez_VV_B">#REF!</definedName>
    <definedName name="Ez_VV_Km_B" localSheetId="5">#REF!</definedName>
    <definedName name="Ez_VV_Km_B" localSheetId="3">#REF!</definedName>
    <definedName name="Ez_VV_Km_B" localSheetId="4">#REF!</definedName>
    <definedName name="Ez_VV_Km_B">#REF!</definedName>
    <definedName name="Ez_VV_Km_T" localSheetId="5">#REF!</definedName>
    <definedName name="Ez_VV_Km_T" localSheetId="3">#REF!</definedName>
    <definedName name="Ez_VV_Km_T" localSheetId="4">#REF!</definedName>
    <definedName name="Ez_VV_Km_T">#REF!</definedName>
    <definedName name="Ez_VV_T" localSheetId="5">#REF!</definedName>
    <definedName name="Ez_VV_T" localSheetId="3">#REF!</definedName>
    <definedName name="Ez_VV_T" localSheetId="4">#REF!</definedName>
    <definedName name="Ez_VV_T">#REF!</definedName>
    <definedName name="Ez_WFS_Toll" localSheetId="5">#REF!</definedName>
    <definedName name="Ez_WFS_Toll" localSheetId="3">#REF!</definedName>
    <definedName name="Ez_WFS_Toll" localSheetId="4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" localSheetId="5">#REF!</definedName>
    <definedName name="F" localSheetId="3">#REF!</definedName>
    <definedName name="F" localSheetId="4">#REF!</definedName>
    <definedName name="F">#REF!</definedName>
    <definedName name="F_B4T3S5" localSheetId="5">#REF!</definedName>
    <definedName name="F_B4T3S5" localSheetId="3">#REF!</definedName>
    <definedName name="F_B4T3S5" localSheetId="4">#REF!</definedName>
    <definedName name="F_B4T3S5">#REF!</definedName>
    <definedName name="F_Code" localSheetId="5">#REF!</definedName>
    <definedName name="F_Code" localSheetId="3">#REF!</definedName>
    <definedName name="F_Code" localSheetId="4">#REF!</definedName>
    <definedName name="F_Code">#REF!</definedName>
    <definedName name="F01800010001" localSheetId="5">#REF!</definedName>
    <definedName name="F01800010001" localSheetId="3">#REF!</definedName>
    <definedName name="F01800010001" localSheetId="4">#REF!</definedName>
    <definedName name="F01800010001">#REF!</definedName>
    <definedName name="F01800010002" localSheetId="5">#REF!</definedName>
    <definedName name="F01800010002" localSheetId="3">#REF!</definedName>
    <definedName name="F01800010002" localSheetId="4">#REF!</definedName>
    <definedName name="F01800010002">#REF!</definedName>
    <definedName name="F01800010010" localSheetId="5">#REF!</definedName>
    <definedName name="F01800010010" localSheetId="3">#REF!</definedName>
    <definedName name="F01800010010" localSheetId="4">#REF!</definedName>
    <definedName name="F01800010010">#REF!</definedName>
    <definedName name="F01800020001" localSheetId="5">#REF!</definedName>
    <definedName name="F01800020001" localSheetId="3">#REF!</definedName>
    <definedName name="F01800020001" localSheetId="4">#REF!</definedName>
    <definedName name="F01800020001">#REF!</definedName>
    <definedName name="F01800020002" localSheetId="5">#REF!</definedName>
    <definedName name="F01800020002" localSheetId="3">#REF!</definedName>
    <definedName name="F01800020002" localSheetId="4">#REF!</definedName>
    <definedName name="F01800020002">#REF!</definedName>
    <definedName name="F01800020010" localSheetId="5">#REF!</definedName>
    <definedName name="F01800020010" localSheetId="3">#REF!</definedName>
    <definedName name="F01800020010" localSheetId="4">#REF!</definedName>
    <definedName name="F01800020010">#REF!</definedName>
    <definedName name="F01800030001" localSheetId="5">#REF!</definedName>
    <definedName name="F01800030001" localSheetId="3">#REF!</definedName>
    <definedName name="F01800030001" localSheetId="4">#REF!</definedName>
    <definedName name="F01800030001">#REF!</definedName>
    <definedName name="F01800030002" localSheetId="5">#REF!</definedName>
    <definedName name="F01800030002" localSheetId="3">#REF!</definedName>
    <definedName name="F01800030002" localSheetId="4">#REF!</definedName>
    <definedName name="F01800030002">#REF!</definedName>
    <definedName name="F01800030003" localSheetId="5">#REF!</definedName>
    <definedName name="F01800030003" localSheetId="3">#REF!</definedName>
    <definedName name="F01800030003" localSheetId="4">#REF!</definedName>
    <definedName name="F01800030003">#REF!</definedName>
    <definedName name="F01800030004" localSheetId="5">#REF!</definedName>
    <definedName name="F01800030004" localSheetId="3">#REF!</definedName>
    <definedName name="F01800030004" localSheetId="4">#REF!</definedName>
    <definedName name="F01800030004">#REF!</definedName>
    <definedName name="F01800030010" localSheetId="5">#REF!</definedName>
    <definedName name="F01800030010" localSheetId="3">#REF!</definedName>
    <definedName name="F01800030010" localSheetId="4">#REF!</definedName>
    <definedName name="F01800030010">#REF!</definedName>
    <definedName name="F01800040001" localSheetId="5">#REF!</definedName>
    <definedName name="F01800040001" localSheetId="3">#REF!</definedName>
    <definedName name="F01800040001" localSheetId="4">#REF!</definedName>
    <definedName name="F01800040001">#REF!</definedName>
    <definedName name="F01800040002" localSheetId="5">#REF!</definedName>
    <definedName name="F01800040002" localSheetId="3">#REF!</definedName>
    <definedName name="F01800040002" localSheetId="4">#REF!</definedName>
    <definedName name="F01800040002">#REF!</definedName>
    <definedName name="F01800040010" localSheetId="5">#REF!</definedName>
    <definedName name="F01800040010" localSheetId="3">#REF!</definedName>
    <definedName name="F01800040010" localSheetId="4">#REF!</definedName>
    <definedName name="F01800040010">#REF!</definedName>
    <definedName name="F01800050001" localSheetId="5">#REF!</definedName>
    <definedName name="F01800050001" localSheetId="3">#REF!</definedName>
    <definedName name="F01800050001" localSheetId="4">#REF!</definedName>
    <definedName name="F01800050001">#REF!</definedName>
    <definedName name="F01800050002" localSheetId="5">#REF!</definedName>
    <definedName name="F01800050002" localSheetId="3">#REF!</definedName>
    <definedName name="F01800050002" localSheetId="4">#REF!</definedName>
    <definedName name="F01800050002">#REF!</definedName>
    <definedName name="F01800050003" localSheetId="5">#REF!</definedName>
    <definedName name="F01800050003" localSheetId="3">#REF!</definedName>
    <definedName name="F01800050003" localSheetId="4">#REF!</definedName>
    <definedName name="F01800050003">#REF!</definedName>
    <definedName name="F01800050010" localSheetId="5">#REF!</definedName>
    <definedName name="F01800050010" localSheetId="3">#REF!</definedName>
    <definedName name="F01800050010" localSheetId="4">#REF!</definedName>
    <definedName name="F01800050010">#REF!</definedName>
    <definedName name="F01800060001" localSheetId="5">#REF!</definedName>
    <definedName name="F01800060001" localSheetId="3">#REF!</definedName>
    <definedName name="F01800060001" localSheetId="4">#REF!</definedName>
    <definedName name="F01800060001">#REF!</definedName>
    <definedName name="F01800060002" localSheetId="5">#REF!</definedName>
    <definedName name="F01800060002" localSheetId="3">#REF!</definedName>
    <definedName name="F01800060002" localSheetId="4">#REF!</definedName>
    <definedName name="F01800060002">#REF!</definedName>
    <definedName name="F01800060010" localSheetId="5">#REF!</definedName>
    <definedName name="F01800060010" localSheetId="3">#REF!</definedName>
    <definedName name="F01800060010" localSheetId="4">#REF!</definedName>
    <definedName name="F01800060010">#REF!</definedName>
    <definedName name="facilities" localSheetId="5">#REF!</definedName>
    <definedName name="facilities" localSheetId="3">#REF!</definedName>
    <definedName name="facilities" localSheetId="4">#REF!</definedName>
    <definedName name="facilities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T" localSheetId="5">#REF!</definedName>
    <definedName name="FACT" localSheetId="3">#REF!</definedName>
    <definedName name="FACT" localSheetId="4">#REF!</definedName>
    <definedName name="FACT">#REF!</definedName>
    <definedName name="factor">#REF!</definedName>
    <definedName name="FAList" localSheetId="5">#REF!</definedName>
    <definedName name="FAList" localSheetId="3">#REF!</definedName>
    <definedName name="FAList" localSheetId="4">#REF!</definedName>
    <definedName name="FAList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uquier_VV_Annual">#REF!</definedName>
    <definedName name="FAV" localSheetId="5">#REF!</definedName>
    <definedName name="FAV" localSheetId="3">#REF!</definedName>
    <definedName name="FAV" localSheetId="4">#REF!</definedName>
    <definedName name="FAV">#REF!</definedName>
    <definedName name="fbroker_id" localSheetId="3">#REF!</definedName>
    <definedName name="fbroker_id">#REF!</definedName>
    <definedName name="FCCL_fees" localSheetId="5">#REF!</definedName>
    <definedName name="FCCL_fees" localSheetId="3">#REF!</definedName>
    <definedName name="FCCL_fees" localSheetId="4">#REF!</definedName>
    <definedName name="FCCL_fees">#REF!</definedName>
    <definedName name="FCE___Gas" localSheetId="5">#REF!</definedName>
    <definedName name="FCE___Gas" localSheetId="3">#REF!</definedName>
    <definedName name="FCE___Gas" localSheetId="4">#REF!</definedName>
    <definedName name="FCE___Gas">#REF!</definedName>
    <definedName name="FCE__05_01_96_to_10_21_96" localSheetId="5">#REF!</definedName>
    <definedName name="FCE__05_01_96_to_10_21_96" localSheetId="3">#REF!</definedName>
    <definedName name="FCE__05_01_96_to_10_21_96" localSheetId="4">#REF!</definedName>
    <definedName name="FCE__05_01_96_to_10_21_96">#REF!</definedName>
    <definedName name="FCE__12_6_94_to_04_30_96" localSheetId="5">#REF!</definedName>
    <definedName name="FCE__12_6_94_to_04_30_96" localSheetId="3">#REF!</definedName>
    <definedName name="FCE__12_6_94_to_04_30_96" localSheetId="4">#REF!</definedName>
    <definedName name="FCE__12_6_94_to_04_30_96">#REF!</definedName>
    <definedName name="FCS" localSheetId="5">#REF!</definedName>
    <definedName name="FCS" localSheetId="3">#REF!</definedName>
    <definedName name="FCS" localSheetId="4">#REF!</definedName>
    <definedName name="FCS">#REF!</definedName>
    <definedName name="fdates" localSheetId="3">#REF!</definedName>
    <definedName name="fdates">#REF!</definedName>
    <definedName name="fdf">#REF!</definedName>
    <definedName name="FDS" localSheetId="5">#REF!</definedName>
    <definedName name="FDS" localSheetId="3">#REF!</definedName>
    <definedName name="FDS" localSheetId="4">#REF!</definedName>
    <definedName name="FDS">#REF!</definedName>
    <definedName name="feb" localSheetId="5">#REF!</definedName>
    <definedName name="feb" localSheetId="3">#REF!</definedName>
    <definedName name="feb" localSheetId="4">#REF!</definedName>
    <definedName name="feb">#REF!</definedName>
    <definedName name="Feb_08" localSheetId="5">#REF!</definedName>
    <definedName name="Feb_08" localSheetId="3">#REF!</definedName>
    <definedName name="Feb_08" localSheetId="4">#REF!</definedName>
    <definedName name="Feb_08">#REF!</definedName>
    <definedName name="Feb_Y1" localSheetId="5">#REF!</definedName>
    <definedName name="Feb_Y1" localSheetId="3">#REF!</definedName>
    <definedName name="Feb_Y1" localSheetId="4">#REF!</definedName>
    <definedName name="Feb_Y1">#REF!</definedName>
    <definedName name="Feb_Y2" localSheetId="5">#REF!</definedName>
    <definedName name="Feb_Y2" localSheetId="3">#REF!</definedName>
    <definedName name="Feb_Y2" localSheetId="4">#REF!</definedName>
    <definedName name="Feb_Y2">#REF!</definedName>
    <definedName name="Feb_Y3" localSheetId="5">#REF!</definedName>
    <definedName name="Feb_Y3" localSheetId="3">#REF!</definedName>
    <definedName name="Feb_Y3" localSheetId="4">#REF!</definedName>
    <definedName name="Feb_Y3">#REF!</definedName>
    <definedName name="Feb12ER" localSheetId="5">#REF!</definedName>
    <definedName name="Feb12ER" localSheetId="3">#REF!</definedName>
    <definedName name="Feb12ER" localSheetId="4">#REF!</definedName>
    <definedName name="Feb12ER">#REF!</definedName>
    <definedName name="feb3rate">#REF!</definedName>
    <definedName name="FebAOS" localSheetId="5">#REF!</definedName>
    <definedName name="FebAOS" localSheetId="3">#REF!</definedName>
    <definedName name="FebAOS" localSheetId="4">#REF!</definedName>
    <definedName name="FebAOS">#REF!</definedName>
    <definedName name="febbud" localSheetId="5">#REF!</definedName>
    <definedName name="febbud" localSheetId="3">#REF!</definedName>
    <definedName name="febbud" localSheetId="4">#REF!</definedName>
    <definedName name="febbud">#REF!</definedName>
    <definedName name="FebHV" localSheetId="5">#REF!</definedName>
    <definedName name="FebHV" localSheetId="3">#REF!</definedName>
    <definedName name="FebHV" localSheetId="4">#REF!</definedName>
    <definedName name="FebHV">#REF!</definedName>
    <definedName name="febrate">#REF!</definedName>
    <definedName name="FedBegBal">#REF!</definedName>
    <definedName name="FedEndBal">#REF!</definedName>
    <definedName name="FEDERAL" localSheetId="5">#REF!</definedName>
    <definedName name="FEDERAL" localSheetId="3">#REF!</definedName>
    <definedName name="FEDERAL" localSheetId="4">#REF!</definedName>
    <definedName name="FEDERAL">#REF!</definedName>
    <definedName name="fedtax" localSheetId="5">#REF!</definedName>
    <definedName name="fedtax" localSheetId="4">#REF!</definedName>
    <definedName name="fedtax">#REF!</definedName>
    <definedName name="FEE">#REF!</definedName>
    <definedName name="fees">#REF!</definedName>
    <definedName name="fees1" localSheetId="5">#REF!</definedName>
    <definedName name="fees1" localSheetId="3">#REF!</definedName>
    <definedName name="fees1" localSheetId="4">#REF!</definedName>
    <definedName name="fees1">#REF!</definedName>
    <definedName name="ffdfd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 localSheetId="5">#REF!</definedName>
    <definedName name="FFO_interest_coverage_DCC" localSheetId="3">#REF!</definedName>
    <definedName name="FFO_interest_coverage_DCC" localSheetId="4">#REF!</definedName>
    <definedName name="FFO_interest_coverage_DCC">#REF!</definedName>
    <definedName name="FFO_interest_coverage_DEC" localSheetId="5">#REF!</definedName>
    <definedName name="FFO_interest_coverage_DEC" localSheetId="3">#REF!</definedName>
    <definedName name="FFO_interest_coverage_DEC" localSheetId="4">#REF!</definedName>
    <definedName name="FFO_interest_coverage_DEC">#REF!</definedName>
    <definedName name="FFO_interest_coverage_DEC_sensitivity" localSheetId="5">#REF!</definedName>
    <definedName name="FFO_interest_coverage_DEC_sensitivity" localSheetId="3">#REF!</definedName>
    <definedName name="FFO_interest_coverage_DEC_sensitivity" localSheetId="4">#REF!</definedName>
    <definedName name="FFO_interest_coverage_DEC_sensitivity">#REF!</definedName>
    <definedName name="FFO_total_debt_DCC" localSheetId="5">#REF!</definedName>
    <definedName name="FFO_total_debt_DCC" localSheetId="3">#REF!</definedName>
    <definedName name="FFO_total_debt_DCC" localSheetId="4">#REF!</definedName>
    <definedName name="FFO_total_debt_DCC">#REF!</definedName>
    <definedName name="FFO_total_debt_DEC" localSheetId="5">#REF!</definedName>
    <definedName name="FFO_total_debt_DEC" localSheetId="3">#REF!</definedName>
    <definedName name="FFO_total_debt_DEC" localSheetId="4">#REF!</definedName>
    <definedName name="FFO_total_debt_DEC">#REF!</definedName>
    <definedName name="FFO_total_Debt_DEC_sensitivity" localSheetId="5">#REF!</definedName>
    <definedName name="FFO_total_Debt_DEC_sensitivity" localSheetId="3">#REF!</definedName>
    <definedName name="FFO_total_Debt_DEC_sensitivity" localSheetId="4">#REF!</definedName>
    <definedName name="FFO_total_Debt_DEC_sensitivity">#REF!</definedName>
    <definedName name="fgf">#REF!</definedName>
    <definedName name="fgfg">#REF!</definedName>
    <definedName name="Field_Services_CAPX" localSheetId="5">#REF!</definedName>
    <definedName name="Field_Services_CAPX" localSheetId="3">#REF!</definedName>
    <definedName name="Field_Services_CAPX" localSheetId="4">#REF!</definedName>
    <definedName name="Field_Services_CAPX">#REF!</definedName>
    <definedName name="Field_Services_EBIT" localSheetId="5">#REF!</definedName>
    <definedName name="Field_Services_EBIT" localSheetId="3">#REF!</definedName>
    <definedName name="Field_Services_EBIT" localSheetId="4">#REF!</definedName>
    <definedName name="Field_Services_EBIT">#REF!</definedName>
    <definedName name="Field_Services_MAINT" localSheetId="5">#REF!</definedName>
    <definedName name="Field_Services_MAINT" localSheetId="3">#REF!</definedName>
    <definedName name="Field_Services_MAINT" localSheetId="4">#REF!</definedName>
    <definedName name="Field_Services_MAINT">#REF!</definedName>
    <definedName name="fieldinput" localSheetId="5">#REF!</definedName>
    <definedName name="fieldinput" localSheetId="3">#REF!</definedName>
    <definedName name="fieldinput" localSheetId="4">#REF!</definedName>
    <definedName name="fieldinput">#REF!</definedName>
    <definedName name="file">#REF!</definedName>
    <definedName name="File_Name" localSheetId="5">#REF!</definedName>
    <definedName name="File_Name" localSheetId="3">#REF!</definedName>
    <definedName name="File_Name" localSheetId="4">#REF!</definedName>
    <definedName name="File_Name">#REF!</definedName>
    <definedName name="file1" localSheetId="5">#REF!</definedName>
    <definedName name="file1" localSheetId="3">#REF!</definedName>
    <definedName name="file1" localSheetId="4">#REF!</definedName>
    <definedName name="file1">#REF!</definedName>
    <definedName name="file10" localSheetId="5">#REF!</definedName>
    <definedName name="file10" localSheetId="3">#REF!</definedName>
    <definedName name="file10" localSheetId="4">#REF!</definedName>
    <definedName name="file10">#REF!</definedName>
    <definedName name="file2" localSheetId="5">#REF!</definedName>
    <definedName name="file2" localSheetId="3">#REF!</definedName>
    <definedName name="file2" localSheetId="4">#REF!</definedName>
    <definedName name="file2">#REF!</definedName>
    <definedName name="file3" localSheetId="5">#REF!</definedName>
    <definedName name="file3" localSheetId="3">#REF!</definedName>
    <definedName name="file3" localSheetId="4">#REF!</definedName>
    <definedName name="file3">#REF!</definedName>
    <definedName name="file4" localSheetId="5">#REF!</definedName>
    <definedName name="file4" localSheetId="3">#REF!</definedName>
    <definedName name="file4" localSheetId="4">#REF!</definedName>
    <definedName name="file4">#REF!</definedName>
    <definedName name="file5" localSheetId="5">#REF!</definedName>
    <definedName name="file5" localSheetId="3">#REF!</definedName>
    <definedName name="file5" localSheetId="4">#REF!</definedName>
    <definedName name="file5">#REF!</definedName>
    <definedName name="file6" localSheetId="5">#REF!</definedName>
    <definedName name="file6" localSheetId="3">#REF!</definedName>
    <definedName name="file6" localSheetId="4">#REF!</definedName>
    <definedName name="file6">#REF!</definedName>
    <definedName name="file7" localSheetId="5">#REF!</definedName>
    <definedName name="file7" localSheetId="3">#REF!</definedName>
    <definedName name="file7" localSheetId="4">#REF!</definedName>
    <definedName name="file7">#REF!</definedName>
    <definedName name="file8" localSheetId="5">#REF!</definedName>
    <definedName name="file8" localSheetId="3">#REF!</definedName>
    <definedName name="file8" localSheetId="4">#REF!</definedName>
    <definedName name="file8">#REF!</definedName>
    <definedName name="file9" localSheetId="5">#REF!</definedName>
    <definedName name="file9" localSheetId="3">#REF!</definedName>
    <definedName name="file9" localSheetId="4">#REF!</definedName>
    <definedName name="file9">#REF!</definedName>
    <definedName name="Filed_Day">#REF!</definedName>
    <definedName name="Filed_Month">#REF!</definedName>
    <definedName name="Filed_Year">#REF!</definedName>
    <definedName name="FILENAME">#REF!</definedName>
    <definedName name="FileNamePrefix" localSheetId="3">#REF!</definedName>
    <definedName name="FileNamePrefix">#REF!</definedName>
    <definedName name="FileNameSuffix" localSheetId="3">#REF!</definedName>
    <definedName name="FileNameSuffix">#REF!</definedName>
    <definedName name="filepathinput" localSheetId="5">#REF!</definedName>
    <definedName name="filepathinput" localSheetId="3">#REF!</definedName>
    <definedName name="filepathinput" localSheetId="4">#REF!</definedName>
    <definedName name="filepathinput">#REF!</definedName>
    <definedName name="Filters" localSheetId="5">#REF!</definedName>
    <definedName name="Filters" localSheetId="3">#REF!</definedName>
    <definedName name="Filters" localSheetId="4">#REF!</definedName>
    <definedName name="Filters">#REF!</definedName>
    <definedName name="Fin_prjBen_avoCostHT5" localSheetId="5">#REF!</definedName>
    <definedName name="Fin_prjBen_avoCostHT5" localSheetId="3">#REF!</definedName>
    <definedName name="Fin_prjBen_avoCostHT5" localSheetId="4">#REF!</definedName>
    <definedName name="Fin_prjBen_avoCostHT5">#REF!</definedName>
    <definedName name="Fin_prjBen_avoCostST5" localSheetId="5">#REF!</definedName>
    <definedName name="Fin_prjBen_avoCostST5" localSheetId="3">#REF!</definedName>
    <definedName name="Fin_prjBen_avoCostST5" localSheetId="4">#REF!</definedName>
    <definedName name="Fin_prjBen_avoCostST5">#REF!</definedName>
    <definedName name="Fin_prjBen_othRevHT5" localSheetId="5">#REF!</definedName>
    <definedName name="Fin_prjBen_othRevHT5" localSheetId="3">#REF!</definedName>
    <definedName name="Fin_prjBen_othRevHT5" localSheetId="4">#REF!</definedName>
    <definedName name="Fin_prjBen_othRevHT5">#REF!</definedName>
    <definedName name="Fin_prjBen_revEnhST5" localSheetId="5">#REF!</definedName>
    <definedName name="Fin_prjBen_revEnhST5" localSheetId="3">#REF!</definedName>
    <definedName name="Fin_prjBen_revEnhST5" localSheetId="4">#REF!</definedName>
    <definedName name="Fin_prjBen_revEnhST5">#REF!</definedName>
    <definedName name="Fin_prjBen_revRiskHT5" localSheetId="5">#REF!</definedName>
    <definedName name="Fin_prjBen_revRiskHT5" localSheetId="3">#REF!</definedName>
    <definedName name="Fin_prjBen_revRiskHT5" localSheetId="4">#REF!</definedName>
    <definedName name="Fin_prjBen_revRiskHT5">#REF!</definedName>
    <definedName name="Fin_prjCost_capExp1" localSheetId="5">#REF!</definedName>
    <definedName name="Fin_prjCost_capExp1" localSheetId="3">#REF!</definedName>
    <definedName name="Fin_prjCost_capExp1" localSheetId="4">#REF!</definedName>
    <definedName name="Fin_prjCost_capExp1">#REF!</definedName>
    <definedName name="Fin_prjCost_capExp2" localSheetId="5">#REF!</definedName>
    <definedName name="Fin_prjCost_capExp2" localSheetId="3">#REF!</definedName>
    <definedName name="Fin_prjCost_capExp2" localSheetId="4">#REF!</definedName>
    <definedName name="Fin_prjCost_capExp2">#REF!</definedName>
    <definedName name="Fin_prjCost_capExp3" localSheetId="5">#REF!</definedName>
    <definedName name="Fin_prjCost_capExp3" localSheetId="3">#REF!</definedName>
    <definedName name="Fin_prjCost_capExp3" localSheetId="4">#REF!</definedName>
    <definedName name="Fin_prjCost_capExp3">#REF!</definedName>
    <definedName name="Fin_prjCost_capExp4" localSheetId="5">#REF!</definedName>
    <definedName name="Fin_prjCost_capExp4" localSheetId="3">#REF!</definedName>
    <definedName name="Fin_prjCost_capExp4" localSheetId="4">#REF!</definedName>
    <definedName name="Fin_prjCost_capExp4">#REF!</definedName>
    <definedName name="Fin_prjCost_capExp5" localSheetId="5">#REF!</definedName>
    <definedName name="Fin_prjCost_capExp5" localSheetId="3">#REF!</definedName>
    <definedName name="Fin_prjCost_capExp5" localSheetId="4">#REF!</definedName>
    <definedName name="Fin_prjCost_capExp5">#REF!</definedName>
    <definedName name="Fin_prjCost_capExp6" localSheetId="5">#REF!</definedName>
    <definedName name="Fin_prjCost_capExp6" localSheetId="3">#REF!</definedName>
    <definedName name="Fin_prjCost_capExp6" localSheetId="4">#REF!</definedName>
    <definedName name="Fin_prjCost_capExp6">#REF!</definedName>
    <definedName name="Fin_prjCost_capExp7" localSheetId="5">#REF!</definedName>
    <definedName name="Fin_prjCost_capExp7" localSheetId="3">#REF!</definedName>
    <definedName name="Fin_prjCost_capExp7" localSheetId="4">#REF!</definedName>
    <definedName name="Fin_prjCost_capExp7">#REF!</definedName>
    <definedName name="Fin_prjCost_capExpT5" localSheetId="5">#REF!</definedName>
    <definedName name="Fin_prjCost_capExpT5" localSheetId="3">#REF!</definedName>
    <definedName name="Fin_prjCost_capExpT5" localSheetId="4">#REF!</definedName>
    <definedName name="Fin_prjCost_capExpT5">#REF!</definedName>
    <definedName name="financ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 localSheetId="5">#REF!</definedName>
    <definedName name="Finance_Dept._EBIT" localSheetId="3">#REF!</definedName>
    <definedName name="Finance_Dept._EBIT" localSheetId="4">#REF!</definedName>
    <definedName name="Finance_Dept._EBIT">#REF!</definedName>
    <definedName name="Financial_advisor" localSheetId="5">#REF!</definedName>
    <definedName name="Financial_advisor" localSheetId="3">#REF!</definedName>
    <definedName name="Financial_advisor" localSheetId="4">#REF!</definedName>
    <definedName name="Financial_advisor">#REF!</definedName>
    <definedName name="Financial_Statements" localSheetId="1">#REF!</definedName>
    <definedName name="Financial_Statements" localSheetId="9">#REF!</definedName>
    <definedName name="Financial_Statements" localSheetId="2">#REF!</definedName>
    <definedName name="Financial_Statements" localSheetId="3">#REF!</definedName>
    <definedName name="Financial_Statements">#REF!</definedName>
    <definedName name="Financing___Amortizable_Proj._Financing___DCC" localSheetId="5">#REF!</definedName>
    <definedName name="Financing___Amortizable_Proj._Financing___DCC" localSheetId="3">#REF!</definedName>
    <definedName name="Financing___Amortizable_Proj._Financing___DCC" localSheetId="4">#REF!</definedName>
    <definedName name="Financing___Amortizable_Proj._Financing___DCC">#REF!</definedName>
    <definedName name="Financing___Amortizable_Proj._Financing___ELEC" localSheetId="5">#REF!</definedName>
    <definedName name="Financing___Amortizable_Proj._Financing___ELEC" localSheetId="3">#REF!</definedName>
    <definedName name="Financing___Amortizable_Proj._Financing___ELEC" localSheetId="4">#REF!</definedName>
    <definedName name="Financing___Amortizable_Proj._Financing___ELEC">#REF!</definedName>
    <definedName name="Financing_loan_agreements" localSheetId="5">#REF!</definedName>
    <definedName name="Financing_loan_agreements" localSheetId="3">#REF!</definedName>
    <definedName name="Financing_loan_agreements" localSheetId="4">#REF!</definedName>
    <definedName name="Financing_loan_agreements">#REF!</definedName>
    <definedName name="Financing_Requirements___Long_Term_Debt___DCC" localSheetId="5">#REF!</definedName>
    <definedName name="Financing_Requirements___Long_Term_Debt___DCC" localSheetId="3">#REF!</definedName>
    <definedName name="Financing_Requirements___Long_Term_Debt___DCC" localSheetId="4">#REF!</definedName>
    <definedName name="Financing_Requirements___Long_Term_Debt___DCC">#REF!</definedName>
    <definedName name="Financing_Requirements___Long_Term_Debt___ELEC" localSheetId="5">#REF!</definedName>
    <definedName name="Financing_Requirements___Long_Term_Debt___ELEC" localSheetId="3">#REF!</definedName>
    <definedName name="Financing_Requirements___Long_Term_Debt___ELEC" localSheetId="4">#REF!</definedName>
    <definedName name="Financing_Requirements___Long_Term_Debt___ELEC">#REF!</definedName>
    <definedName name="Financing_Requirements___Project_Financing___DCC" localSheetId="5">#REF!</definedName>
    <definedName name="Financing_Requirements___Project_Financing___DCC" localSheetId="3">#REF!</definedName>
    <definedName name="Financing_Requirements___Project_Financing___DCC" localSheetId="4">#REF!</definedName>
    <definedName name="Financing_Requirements___Project_Financing___DCC">#REF!</definedName>
    <definedName name="Financing_Requirements___Project_Financing___ELEC" localSheetId="5">#REF!</definedName>
    <definedName name="Financing_Requirements___Project_Financing___ELEC" localSheetId="3">#REF!</definedName>
    <definedName name="Financing_Requirements___Project_Financing___ELEC" localSheetId="4">#REF!</definedName>
    <definedName name="Financing_Requirements___Project_Financing___ELEC">#REF!</definedName>
    <definedName name="Financing_Requirements___Trust_Preferred___DCC" localSheetId="5">#REF!</definedName>
    <definedName name="Financing_Requirements___Trust_Preferred___DCC" localSheetId="3">#REF!</definedName>
    <definedName name="Financing_Requirements___Trust_Preferred___DCC" localSheetId="4">#REF!</definedName>
    <definedName name="Financing_Requirements___Trust_Preferred___DCC">#REF!</definedName>
    <definedName name="Financing_Requirements___Trust_Preferred___ELEC" localSheetId="5">#REF!</definedName>
    <definedName name="Financing_Requirements___Trust_Preferred___ELEC" localSheetId="3">#REF!</definedName>
    <definedName name="Financing_Requirements___Trust_Preferred___ELEC" localSheetId="4">#REF!</definedName>
    <definedName name="Financing_Requirements___Trust_Preferred___ELEC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rst_adte" localSheetId="3">#REF!</definedName>
    <definedName name="first_adte">#REF!</definedName>
    <definedName name="first_date" localSheetId="5">#REF!</definedName>
    <definedName name="first_date" localSheetId="3">#REF!</definedName>
    <definedName name="first_date" localSheetId="4">#REF!</definedName>
    <definedName name="first_date">#REF!</definedName>
    <definedName name="First_nations_agreements" localSheetId="5">#REF!</definedName>
    <definedName name="First_nations_agreements" localSheetId="3">#REF!</definedName>
    <definedName name="First_nations_agreements" localSheetId="4">#REF!</definedName>
    <definedName name="First_nations_agreements">#REF!</definedName>
    <definedName name="first_year" localSheetId="5">#REF!</definedName>
    <definedName name="first_year" localSheetId="3">#REF!</definedName>
    <definedName name="first_year" localSheetId="4">#REF!</definedName>
    <definedName name="first_year">#REF!</definedName>
    <definedName name="FirstPromptDate" localSheetId="5">#REF!</definedName>
    <definedName name="FirstPromptDate" localSheetId="3">#REF!</definedName>
    <definedName name="FirstPromptDate" localSheetId="4">#REF!</definedName>
    <definedName name="FirstPromptDate">#REF!</definedName>
    <definedName name="firstqtr" localSheetId="3">#REF!</definedName>
    <definedName name="firstqtr">#REF!</definedName>
    <definedName name="FirstTenorOffset" localSheetId="5">#REF!</definedName>
    <definedName name="FirstTenorOffset" localSheetId="3">#REF!</definedName>
    <definedName name="FirstTenorOffset" localSheetId="4">#REF!</definedName>
    <definedName name="FirstTenorOffset">#REF!</definedName>
    <definedName name="FISCAL_MTH" localSheetId="5">#REF!</definedName>
    <definedName name="FISCAL_MTH" localSheetId="3">#REF!</definedName>
    <definedName name="FISCAL_MTH" localSheetId="4">#REF!</definedName>
    <definedName name="FISCAL_MTH">#REF!</definedName>
    <definedName name="fiscal_Year">#REF!</definedName>
    <definedName name="Five">5</definedName>
    <definedName name="five_yr_forecast" localSheetId="5">#REF!</definedName>
    <definedName name="five_yr_forecast" localSheetId="3">#REF!</definedName>
    <definedName name="five_yr_forecast" localSheetId="4">#REF!</definedName>
    <definedName name="five_yr_forecast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 localSheetId="5">#REF!</definedName>
    <definedName name="Fixed_Transmission" localSheetId="3">#REF!</definedName>
    <definedName name="Fixed_Transmission" localSheetId="4">#REF!</definedName>
    <definedName name="Fixed_Transmission">#REF!</definedName>
    <definedName name="Fixed_TWS" localSheetId="5">#REF!</definedName>
    <definedName name="Fixed_TWS" localSheetId="4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 localSheetId="5">#REF!</definedName>
    <definedName name="fn_ltd_CMDCC" localSheetId="3">#REF!</definedName>
    <definedName name="fn_ltd_CMDCC" localSheetId="4">#REF!</definedName>
    <definedName name="fn_ltd_CMDCC">#REF!</definedName>
    <definedName name="fn_ltd_CMDEC" localSheetId="5">#REF!</definedName>
    <definedName name="fn_ltd_CMDEC" localSheetId="3">#REF!</definedName>
    <definedName name="fn_ltd_CMDEC" localSheetId="4">#REF!</definedName>
    <definedName name="fn_ltd_CMDEC">#REF!</definedName>
    <definedName name="fn_ltd_CMDEG" localSheetId="5">#REF!</definedName>
    <definedName name="fn_ltd_CMDEG" localSheetId="3">#REF!</definedName>
    <definedName name="fn_ltd_CMDEG" localSheetId="4">#REF!</definedName>
    <definedName name="fn_ltd_CMDEG">#REF!</definedName>
    <definedName name="fn_ltd_CMELE" localSheetId="5">#REF!</definedName>
    <definedName name="fn_ltd_CMELE" localSheetId="3">#REF!</definedName>
    <definedName name="fn_ltd_CMELE" localSheetId="4">#REF!</definedName>
    <definedName name="fn_ltd_CMELE">#REF!</definedName>
    <definedName name="fn_ltd_off_bs_CM1DC" localSheetId="5">#REF!</definedName>
    <definedName name="fn_ltd_off_bs_CM1DC" localSheetId="3">#REF!</definedName>
    <definedName name="fn_ltd_off_bs_CM1DC" localSheetId="4">#REF!</definedName>
    <definedName name="fn_ltd_off_bs_CM1DC">#REF!</definedName>
    <definedName name="fn_ltd_off_bs_CM1DE" localSheetId="5">#REF!</definedName>
    <definedName name="fn_ltd_off_bs_CM1DE" localSheetId="3">#REF!</definedName>
    <definedName name="fn_ltd_off_bs_CM1DE" localSheetId="4">#REF!</definedName>
    <definedName name="fn_ltd_off_bs_CM1DE">#REF!</definedName>
    <definedName name="fn_ltd_off_bs_CM1EL" localSheetId="5">#REF!</definedName>
    <definedName name="fn_ltd_off_bs_CM1EL" localSheetId="3">#REF!</definedName>
    <definedName name="fn_ltd_off_bs_CM1EL" localSheetId="4">#REF!</definedName>
    <definedName name="fn_ltd_off_bs_CM1EL">#REF!</definedName>
    <definedName name="fn_ltd_off_bs_CM1NE" localSheetId="5">#REF!</definedName>
    <definedName name="fn_ltd_off_bs_CM1NE" localSheetId="3">#REF!</definedName>
    <definedName name="fn_ltd_off_bs_CM1NE" localSheetId="4">#REF!</definedName>
    <definedName name="fn_ltd_off_bs_CM1NE">#REF!</definedName>
    <definedName name="fn_ltd_off_bs_CM2DC" localSheetId="5">#REF!</definedName>
    <definedName name="fn_ltd_off_bs_CM2DC" localSheetId="3">#REF!</definedName>
    <definedName name="fn_ltd_off_bs_CM2DC" localSheetId="4">#REF!</definedName>
    <definedName name="fn_ltd_off_bs_CM2DC">#REF!</definedName>
    <definedName name="fn_ltd_off_bs_CM2DE" localSheetId="5">#REF!</definedName>
    <definedName name="fn_ltd_off_bs_CM2DE" localSheetId="3">#REF!</definedName>
    <definedName name="fn_ltd_off_bs_CM2DE" localSheetId="4">#REF!</definedName>
    <definedName name="fn_ltd_off_bs_CM2DE">#REF!</definedName>
    <definedName name="fn_ltd_off_bs_CM2EL" localSheetId="5">#REF!</definedName>
    <definedName name="fn_ltd_off_bs_CM2EL" localSheetId="3">#REF!</definedName>
    <definedName name="fn_ltd_off_bs_CM2EL" localSheetId="4">#REF!</definedName>
    <definedName name="fn_ltd_off_bs_CM2EL">#REF!</definedName>
    <definedName name="fn_ltd_off_bs_CM2NE" localSheetId="5">#REF!</definedName>
    <definedName name="fn_ltd_off_bs_CM2NE" localSheetId="3">#REF!</definedName>
    <definedName name="fn_ltd_off_bs_CM2NE" localSheetId="4">#REF!</definedName>
    <definedName name="fn_ltd_off_bs_CM2NE">#REF!</definedName>
    <definedName name="fn_ltd_off_bs_CM3DC" localSheetId="5">#REF!</definedName>
    <definedName name="fn_ltd_off_bs_CM3DC" localSheetId="3">#REF!</definedName>
    <definedName name="fn_ltd_off_bs_CM3DC" localSheetId="4">#REF!</definedName>
    <definedName name="fn_ltd_off_bs_CM3DC">#REF!</definedName>
    <definedName name="fn_ltd_off_bs_CM3DE" localSheetId="5">#REF!</definedName>
    <definedName name="fn_ltd_off_bs_CM3DE" localSheetId="3">#REF!</definedName>
    <definedName name="fn_ltd_off_bs_CM3DE" localSheetId="4">#REF!</definedName>
    <definedName name="fn_ltd_off_bs_CM3DE">#REF!</definedName>
    <definedName name="fn_ltd_off_bs_CM3EL" localSheetId="5">#REF!</definedName>
    <definedName name="fn_ltd_off_bs_CM3EL" localSheetId="3">#REF!</definedName>
    <definedName name="fn_ltd_off_bs_CM3EL" localSheetId="4">#REF!</definedName>
    <definedName name="fn_ltd_off_bs_CM3EL">#REF!</definedName>
    <definedName name="fn_ltd_off_bs_CM3NE" localSheetId="5">#REF!</definedName>
    <definedName name="fn_ltd_off_bs_CM3NE" localSheetId="3">#REF!</definedName>
    <definedName name="fn_ltd_off_bs_CM3NE" localSheetId="4">#REF!</definedName>
    <definedName name="fn_ltd_off_bs_CM3NE">#REF!</definedName>
    <definedName name="fn_ltd_off_bs_CM4DC" localSheetId="5">#REF!</definedName>
    <definedName name="fn_ltd_off_bs_CM4DC" localSheetId="3">#REF!</definedName>
    <definedName name="fn_ltd_off_bs_CM4DC" localSheetId="4">#REF!</definedName>
    <definedName name="fn_ltd_off_bs_CM4DC">#REF!</definedName>
    <definedName name="fn_ltd_off_bs_CM4DE" localSheetId="5">#REF!</definedName>
    <definedName name="fn_ltd_off_bs_CM4DE" localSheetId="3">#REF!</definedName>
    <definedName name="fn_ltd_off_bs_CM4DE" localSheetId="4">#REF!</definedName>
    <definedName name="fn_ltd_off_bs_CM4DE">#REF!</definedName>
    <definedName name="fn_ltd_off_bs_CM4EL" localSheetId="5">#REF!</definedName>
    <definedName name="fn_ltd_off_bs_CM4EL" localSheetId="3">#REF!</definedName>
    <definedName name="fn_ltd_off_bs_CM4EL" localSheetId="4">#REF!</definedName>
    <definedName name="fn_ltd_off_bs_CM4EL">#REF!</definedName>
    <definedName name="fn_ltd_off_bs_CM4NE" localSheetId="5">#REF!</definedName>
    <definedName name="fn_ltd_off_bs_CM4NE" localSheetId="3">#REF!</definedName>
    <definedName name="fn_ltd_off_bs_CM4NE" localSheetId="4">#REF!</definedName>
    <definedName name="fn_ltd_off_bs_CM4NE">#REF!</definedName>
    <definedName name="fn_ltd_off_bs_CM5DC" localSheetId="5">#REF!</definedName>
    <definedName name="fn_ltd_off_bs_CM5DC" localSheetId="3">#REF!</definedName>
    <definedName name="fn_ltd_off_bs_CM5DC" localSheetId="4">#REF!</definedName>
    <definedName name="fn_ltd_off_bs_CM5DC">#REF!</definedName>
    <definedName name="fn_ltd_off_bs_CM5DE" localSheetId="5">#REF!</definedName>
    <definedName name="fn_ltd_off_bs_CM5DE" localSheetId="3">#REF!</definedName>
    <definedName name="fn_ltd_off_bs_CM5DE" localSheetId="4">#REF!</definedName>
    <definedName name="fn_ltd_off_bs_CM5DE">#REF!</definedName>
    <definedName name="fn_ltd_off_bs_CMDCC" localSheetId="5">#REF!</definedName>
    <definedName name="fn_ltd_off_bs_CMDCC" localSheetId="3">#REF!</definedName>
    <definedName name="fn_ltd_off_bs_CMDCC" localSheetId="4">#REF!</definedName>
    <definedName name="fn_ltd_off_bs_CMDCC">#REF!</definedName>
    <definedName name="fn_ltd_off_bs_CMDEC" localSheetId="5">#REF!</definedName>
    <definedName name="fn_ltd_off_bs_CMDEC" localSheetId="3">#REF!</definedName>
    <definedName name="fn_ltd_off_bs_CMDEC" localSheetId="4">#REF!</definedName>
    <definedName name="fn_ltd_off_bs_CMDEC">#REF!</definedName>
    <definedName name="fn_ltd_off_bs_CMDEG" localSheetId="5">#REF!</definedName>
    <definedName name="fn_ltd_off_bs_CMDEG" localSheetId="3">#REF!</definedName>
    <definedName name="fn_ltd_off_bs_CMDEG" localSheetId="4">#REF!</definedName>
    <definedName name="fn_ltd_off_bs_CMDEG">#REF!</definedName>
    <definedName name="fn_ltd_off_bs_CMELE" localSheetId="5">#REF!</definedName>
    <definedName name="fn_ltd_off_bs_CMELE" localSheetId="3">#REF!</definedName>
    <definedName name="fn_ltd_off_bs_CMELE" localSheetId="4">#REF!</definedName>
    <definedName name="fn_ltd_off_bs_CMELE">#REF!</definedName>
    <definedName name="fn_ltd_off_bs_CMNEP" localSheetId="5">#REF!</definedName>
    <definedName name="fn_ltd_off_bs_CMNEP" localSheetId="3">#REF!</definedName>
    <definedName name="fn_ltd_off_bs_CMNEP" localSheetId="4">#REF!</definedName>
    <definedName name="fn_ltd_off_bs_CMNEP">#REF!</definedName>
    <definedName name="fn_pfs_CMDCC" localSheetId="5">#REF!</definedName>
    <definedName name="fn_pfs_CMDCC" localSheetId="3">#REF!</definedName>
    <definedName name="fn_pfs_CMDCC" localSheetId="4">#REF!</definedName>
    <definedName name="fn_pfs_CMDCC">#REF!</definedName>
    <definedName name="fn_pfs_CMDEC" localSheetId="5">#REF!</definedName>
    <definedName name="fn_pfs_CMDEC" localSheetId="3">#REF!</definedName>
    <definedName name="fn_pfs_CMDEC" localSheetId="4">#REF!</definedName>
    <definedName name="fn_pfs_CMDEC">#REF!</definedName>
    <definedName name="fn_pfs_CMDEG" localSheetId="5">#REF!</definedName>
    <definedName name="fn_pfs_CMDEG" localSheetId="3">#REF!</definedName>
    <definedName name="fn_pfs_CMDEG" localSheetId="4">#REF!</definedName>
    <definedName name="fn_pfs_CMDEG">#REF!</definedName>
    <definedName name="fn_pfs_CMELE" localSheetId="5">#REF!</definedName>
    <definedName name="fn_pfs_CMELE" localSheetId="3">#REF!</definedName>
    <definedName name="fn_pfs_CMELE" localSheetId="4">#REF!</definedName>
    <definedName name="fn_pfs_CMELE">#REF!</definedName>
    <definedName name="fn_quips_CM1DC" localSheetId="5">#REF!</definedName>
    <definedName name="fn_quips_CM1DC" localSheetId="3">#REF!</definedName>
    <definedName name="fn_quips_CM1DC" localSheetId="4">#REF!</definedName>
    <definedName name="fn_quips_CM1DC">#REF!</definedName>
    <definedName name="fn_quips_CM1DE" localSheetId="5">#REF!</definedName>
    <definedName name="fn_quips_CM1DE" localSheetId="3">#REF!</definedName>
    <definedName name="fn_quips_CM1DE" localSheetId="4">#REF!</definedName>
    <definedName name="fn_quips_CM1DE">#REF!</definedName>
    <definedName name="fn_quips_CM1EL" localSheetId="5">#REF!</definedName>
    <definedName name="fn_quips_CM1EL" localSheetId="3">#REF!</definedName>
    <definedName name="fn_quips_CM1EL" localSheetId="4">#REF!</definedName>
    <definedName name="fn_quips_CM1EL">#REF!</definedName>
    <definedName name="fn_quips_CM1NE" localSheetId="5">#REF!</definedName>
    <definedName name="fn_quips_CM1NE" localSheetId="3">#REF!</definedName>
    <definedName name="fn_quips_CM1NE" localSheetId="4">#REF!</definedName>
    <definedName name="fn_quips_CM1NE">#REF!</definedName>
    <definedName name="fn_quips_CM2DC" localSheetId="5">#REF!</definedName>
    <definedName name="fn_quips_CM2DC" localSheetId="3">#REF!</definedName>
    <definedName name="fn_quips_CM2DC" localSheetId="4">#REF!</definedName>
    <definedName name="fn_quips_CM2DC">#REF!</definedName>
    <definedName name="fn_quips_CM2DE" localSheetId="5">#REF!</definedName>
    <definedName name="fn_quips_CM2DE" localSheetId="3">#REF!</definedName>
    <definedName name="fn_quips_CM2DE" localSheetId="4">#REF!</definedName>
    <definedName name="fn_quips_CM2DE">#REF!</definedName>
    <definedName name="fn_quips_CM2EL" localSheetId="5">#REF!</definedName>
    <definedName name="fn_quips_CM2EL" localSheetId="3">#REF!</definedName>
    <definedName name="fn_quips_CM2EL" localSheetId="4">#REF!</definedName>
    <definedName name="fn_quips_CM2EL">#REF!</definedName>
    <definedName name="fn_quips_CM2NE" localSheetId="5">#REF!</definedName>
    <definedName name="fn_quips_CM2NE" localSheetId="3">#REF!</definedName>
    <definedName name="fn_quips_CM2NE" localSheetId="4">#REF!</definedName>
    <definedName name="fn_quips_CM2NE">#REF!</definedName>
    <definedName name="fn_quips_CM3DC" localSheetId="5">#REF!</definedName>
    <definedName name="fn_quips_CM3DC" localSheetId="3">#REF!</definedName>
    <definedName name="fn_quips_CM3DC" localSheetId="4">#REF!</definedName>
    <definedName name="fn_quips_CM3DC">#REF!</definedName>
    <definedName name="fn_quips_CM3DE" localSheetId="5">#REF!</definedName>
    <definedName name="fn_quips_CM3DE" localSheetId="3">#REF!</definedName>
    <definedName name="fn_quips_CM3DE" localSheetId="4">#REF!</definedName>
    <definedName name="fn_quips_CM3DE">#REF!</definedName>
    <definedName name="fn_quips_CM3EL" localSheetId="5">#REF!</definedName>
    <definedName name="fn_quips_CM3EL" localSheetId="3">#REF!</definedName>
    <definedName name="fn_quips_CM3EL" localSheetId="4">#REF!</definedName>
    <definedName name="fn_quips_CM3EL">#REF!</definedName>
    <definedName name="fn_quips_CM3NE" localSheetId="5">#REF!</definedName>
    <definedName name="fn_quips_CM3NE" localSheetId="3">#REF!</definedName>
    <definedName name="fn_quips_CM3NE" localSheetId="4">#REF!</definedName>
    <definedName name="fn_quips_CM3NE">#REF!</definedName>
    <definedName name="fn_quips_CM4DC" localSheetId="5">#REF!</definedName>
    <definedName name="fn_quips_CM4DC" localSheetId="3">#REF!</definedName>
    <definedName name="fn_quips_CM4DC" localSheetId="4">#REF!</definedName>
    <definedName name="fn_quips_CM4DC">#REF!</definedName>
    <definedName name="fn_quips_CM4DE" localSheetId="5">#REF!</definedName>
    <definedName name="fn_quips_CM4DE" localSheetId="3">#REF!</definedName>
    <definedName name="fn_quips_CM4DE" localSheetId="4">#REF!</definedName>
    <definedName name="fn_quips_CM4DE">#REF!</definedName>
    <definedName name="fn_quips_CM4EL" localSheetId="5">#REF!</definedName>
    <definedName name="fn_quips_CM4EL" localSheetId="3">#REF!</definedName>
    <definedName name="fn_quips_CM4EL" localSheetId="4">#REF!</definedName>
    <definedName name="fn_quips_CM4EL">#REF!</definedName>
    <definedName name="fn_quips_CM4NE" localSheetId="5">#REF!</definedName>
    <definedName name="fn_quips_CM4NE" localSheetId="3">#REF!</definedName>
    <definedName name="fn_quips_CM4NE" localSheetId="4">#REF!</definedName>
    <definedName name="fn_quips_CM4NE">#REF!</definedName>
    <definedName name="fn_quips_CM5DC" localSheetId="5">#REF!</definedName>
    <definedName name="fn_quips_CM5DC" localSheetId="3">#REF!</definedName>
    <definedName name="fn_quips_CM5DC" localSheetId="4">#REF!</definedName>
    <definedName name="fn_quips_CM5DC">#REF!</definedName>
    <definedName name="fn_quips_CM5DE" localSheetId="5">#REF!</definedName>
    <definedName name="fn_quips_CM5DE" localSheetId="3">#REF!</definedName>
    <definedName name="fn_quips_CM5DE" localSheetId="4">#REF!</definedName>
    <definedName name="fn_quips_CM5DE">#REF!</definedName>
    <definedName name="fn_quips_CMDCC" localSheetId="5">#REF!</definedName>
    <definedName name="fn_quips_CMDCC" localSheetId="3">#REF!</definedName>
    <definedName name="fn_quips_CMDCC" localSheetId="4">#REF!</definedName>
    <definedName name="fn_quips_CMDCC">#REF!</definedName>
    <definedName name="fn_quips_CMDEC" localSheetId="5">#REF!</definedName>
    <definedName name="fn_quips_CMDEC" localSheetId="3">#REF!</definedName>
    <definedName name="fn_quips_CMDEC" localSheetId="4">#REF!</definedName>
    <definedName name="fn_quips_CMDEC">#REF!</definedName>
    <definedName name="fn_quips_CMDEG" localSheetId="5">#REF!</definedName>
    <definedName name="fn_quips_CMDEG" localSheetId="3">#REF!</definedName>
    <definedName name="fn_quips_CMDEG" localSheetId="4">#REF!</definedName>
    <definedName name="fn_quips_CMDEG">#REF!</definedName>
    <definedName name="fn_quips_CMELE" localSheetId="5">#REF!</definedName>
    <definedName name="fn_quips_CMELE" localSheetId="3">#REF!</definedName>
    <definedName name="fn_quips_CMELE" localSheetId="4">#REF!</definedName>
    <definedName name="fn_quips_CMELE">#REF!</definedName>
    <definedName name="fn_quips_CMNEP" localSheetId="5">#REF!</definedName>
    <definedName name="fn_quips_CMNEP" localSheetId="3">#REF!</definedName>
    <definedName name="fn_quips_CMNEP" localSheetId="4">#REF!</definedName>
    <definedName name="fn_quips_CMNEP">#REF!</definedName>
    <definedName name="FO" localSheetId="1">Scheduled_Payment+Extra_Payment</definedName>
    <definedName name="FO" localSheetId="5">Scheduled_Payment+Extra_Payment</definedName>
    <definedName name="FO" localSheetId="9">Scheduled_Payment+Extra_Payment</definedName>
    <definedName name="FO" localSheetId="2">Scheduled_Payment+Extra_Payment</definedName>
    <definedName name="FO" localSheetId="3">Scheduled_Payment+Extra_Payment</definedName>
    <definedName name="FO" localSheetId="4">Scheduled_Payment+Extra_Payment</definedName>
    <definedName name="FO">Scheduled_Payment+Extra_Payment</definedName>
    <definedName name="FontColor1" localSheetId="5">#REF!</definedName>
    <definedName name="FontColor1" localSheetId="3">#REF!</definedName>
    <definedName name="FontColor1" localSheetId="4">#REF!</definedName>
    <definedName name="FontColor1">#REF!</definedName>
    <definedName name="FontColor2" localSheetId="5">#REF!</definedName>
    <definedName name="FontColor2" localSheetId="3">#REF!</definedName>
    <definedName name="FontColor2" localSheetId="4">#REF!</definedName>
    <definedName name="FontColor2">#REF!</definedName>
    <definedName name="Footnoted12dea4ce69e4366834218b3f411928f" localSheetId="5" hidden="1">#REF!</definedName>
    <definedName name="Footnoted12dea4ce69e4366834218b3f411928f" localSheetId="3" hidden="1">#REF!</definedName>
    <definedName name="Footnoted12dea4ce69e4366834218b3f411928f" localSheetId="4" hidden="1">#REF!</definedName>
    <definedName name="Footnoted12dea4ce69e4366834218b3f411928f" hidden="1">#REF!</definedName>
    <definedName name="FootnoteRange" localSheetId="5">#REF!</definedName>
    <definedName name="FootnoteRange" localSheetId="3">#REF!</definedName>
    <definedName name="FootnoteRange" localSheetId="4">#REF!</definedName>
    <definedName name="FootnoteRange">#REF!</definedName>
    <definedName name="FOR" localSheetId="5">#REF!</definedName>
    <definedName name="FOR" localSheetId="3">#REF!</definedName>
    <definedName name="FOR" localSheetId="4">#REF!</definedName>
    <definedName name="FOR">#REF!</definedName>
    <definedName name="ForBegBal">#REF!</definedName>
    <definedName name="ForBSAnalysis">#REF!</definedName>
    <definedName name="Force_Majeure_Insurance" localSheetId="5">#REF!</definedName>
    <definedName name="Force_Majeure_Insurance" localSheetId="3">#REF!</definedName>
    <definedName name="Force_Majeure_Insurance" localSheetId="4">#REF!</definedName>
    <definedName name="Force_Majeure_Insurance">#REF!</definedName>
    <definedName name="Forecast" localSheetId="5">#REF!</definedName>
    <definedName name="Forecast" localSheetId="3">#REF!</definedName>
    <definedName name="Forecast" localSheetId="4">#REF!</definedName>
    <definedName name="Forecast">#REF!</definedName>
    <definedName name="Forecast_ID" localSheetId="3">#REF!</definedName>
    <definedName name="Forecast_ID">#REF!</definedName>
    <definedName name="Forecast_Name">#REF!</definedName>
    <definedName name="foreign">#REF!</definedName>
    <definedName name="Foreign_Ex_Fix_Trans">#REF!</definedName>
    <definedName name="ForEndBal">#REF!</definedName>
    <definedName name="forfeits" localSheetId="5">#REF!</definedName>
    <definedName name="forfeits" localSheetId="3">#REF!</definedName>
    <definedName name="forfeits" localSheetId="4">#REF!</definedName>
    <definedName name="forfeits">#REF!</definedName>
    <definedName name="Format" localSheetId="5">#REF!</definedName>
    <definedName name="Format" localSheetId="3">#REF!</definedName>
    <definedName name="Format" localSheetId="4">#REF!</definedName>
    <definedName name="Format">#REF!</definedName>
    <definedName name="Format_Selection" localSheetId="5">#REF!</definedName>
    <definedName name="Format_Selection" localSheetId="3">#REF!</definedName>
    <definedName name="Format_Selection" localSheetId="4">#REF!</definedName>
    <definedName name="Format_Selection">#REF!</definedName>
    <definedName name="Formula" localSheetId="3">#REF!</definedName>
    <definedName name="Formula">#REF!</definedName>
    <definedName name="Foundations">#REF!</definedName>
    <definedName name="FOUR" localSheetId="5">#REF!</definedName>
    <definedName name="FOUR" localSheetId="3">#REF!</definedName>
    <definedName name="FOUR" localSheetId="4">#REF!</definedName>
    <definedName name="FOUR">#REF!</definedName>
    <definedName name="FOUROP" localSheetId="5">#REF!</definedName>
    <definedName name="FOUROP" localSheetId="3">#REF!</definedName>
    <definedName name="FOUROP" localSheetId="4">#REF!</definedName>
    <definedName name="FOUROP">#REF!</definedName>
    <definedName name="FOURPK" localSheetId="5">#REF!</definedName>
    <definedName name="FOURPK" localSheetId="3">#REF!</definedName>
    <definedName name="FOURPK" localSheetId="4">#REF!</definedName>
    <definedName name="FOURPK">#REF!</definedName>
    <definedName name="FP_STAT" localSheetId="5">#REF!</definedName>
    <definedName name="FP_STAT" localSheetId="3">#REF!</definedName>
    <definedName name="FP_STAT" localSheetId="4">#REF!</definedName>
    <definedName name="FP_STAT">#REF!</definedName>
    <definedName name="FPC" localSheetId="5">#REF!</definedName>
    <definedName name="FPC" localSheetId="3">#REF!</definedName>
    <definedName name="FPC" localSheetId="4">#REF!</definedName>
    <definedName name="FPC">#REF!</definedName>
    <definedName name="FPR" localSheetId="4" hidden="1">{#N/A,#N/A,FALSE,"Title Page"}</definedName>
    <definedName name="FPR" hidden="1">{#N/A,#N/A,FALSE,"Title Page"}</definedName>
    <definedName name="fregion_id" localSheetId="3">#REF!</definedName>
    <definedName name="fregion_id">#REF!</definedName>
    <definedName name="Frequency">#REF!</definedName>
    <definedName name="FRTRAMT">#N/A</definedName>
    <definedName name="fs_cms_book_ratio_CM1DC" localSheetId="5">#REF!</definedName>
    <definedName name="fs_cms_book_ratio_CM1DC" localSheetId="3">#REF!</definedName>
    <definedName name="fs_cms_book_ratio_CM1DC" localSheetId="4">#REF!</definedName>
    <definedName name="fs_cms_book_ratio_CM1DC">#REF!</definedName>
    <definedName name="fs_cms_book_ratio_CM1DE" localSheetId="5">#REF!</definedName>
    <definedName name="fs_cms_book_ratio_CM1DE" localSheetId="3">#REF!</definedName>
    <definedName name="fs_cms_book_ratio_CM1DE" localSheetId="4">#REF!</definedName>
    <definedName name="fs_cms_book_ratio_CM1DE">#REF!</definedName>
    <definedName name="fs_cms_book_ratio_CM1EL" localSheetId="5">#REF!</definedName>
    <definedName name="fs_cms_book_ratio_CM1EL" localSheetId="3">#REF!</definedName>
    <definedName name="fs_cms_book_ratio_CM1EL" localSheetId="4">#REF!</definedName>
    <definedName name="fs_cms_book_ratio_CM1EL">#REF!</definedName>
    <definedName name="fs_cms_book_ratio_CM1NE" localSheetId="5">#REF!</definedName>
    <definedName name="fs_cms_book_ratio_CM1NE" localSheetId="3">#REF!</definedName>
    <definedName name="fs_cms_book_ratio_CM1NE" localSheetId="4">#REF!</definedName>
    <definedName name="fs_cms_book_ratio_CM1NE">#REF!</definedName>
    <definedName name="fs_cms_book_ratio_CM2DC" localSheetId="5">#REF!</definedName>
    <definedName name="fs_cms_book_ratio_CM2DC" localSheetId="3">#REF!</definedName>
    <definedName name="fs_cms_book_ratio_CM2DC" localSheetId="4">#REF!</definedName>
    <definedName name="fs_cms_book_ratio_CM2DC">#REF!</definedName>
    <definedName name="fs_cms_book_ratio_CM2DE" localSheetId="5">#REF!</definedName>
    <definedName name="fs_cms_book_ratio_CM2DE" localSheetId="3">#REF!</definedName>
    <definedName name="fs_cms_book_ratio_CM2DE" localSheetId="4">#REF!</definedName>
    <definedName name="fs_cms_book_ratio_CM2DE">#REF!</definedName>
    <definedName name="fs_cms_book_ratio_CM2EL" localSheetId="5">#REF!</definedName>
    <definedName name="fs_cms_book_ratio_CM2EL" localSheetId="3">#REF!</definedName>
    <definedName name="fs_cms_book_ratio_CM2EL" localSheetId="4">#REF!</definedName>
    <definedName name="fs_cms_book_ratio_CM2EL">#REF!</definedName>
    <definedName name="fs_cms_book_ratio_CM2NE" localSheetId="5">#REF!</definedName>
    <definedName name="fs_cms_book_ratio_CM2NE" localSheetId="3">#REF!</definedName>
    <definedName name="fs_cms_book_ratio_CM2NE" localSheetId="4">#REF!</definedName>
    <definedName name="fs_cms_book_ratio_CM2NE">#REF!</definedName>
    <definedName name="fs_cms_book_ratio_CM3DC" localSheetId="5">#REF!</definedName>
    <definedName name="fs_cms_book_ratio_CM3DC" localSheetId="3">#REF!</definedName>
    <definedName name="fs_cms_book_ratio_CM3DC" localSheetId="4">#REF!</definedName>
    <definedName name="fs_cms_book_ratio_CM3DC">#REF!</definedName>
    <definedName name="fs_cms_book_ratio_CM3DE" localSheetId="5">#REF!</definedName>
    <definedName name="fs_cms_book_ratio_CM3DE" localSheetId="3">#REF!</definedName>
    <definedName name="fs_cms_book_ratio_CM3DE" localSheetId="4">#REF!</definedName>
    <definedName name="fs_cms_book_ratio_CM3DE">#REF!</definedName>
    <definedName name="fs_cms_book_ratio_CM3EL" localSheetId="5">#REF!</definedName>
    <definedName name="fs_cms_book_ratio_CM3EL" localSheetId="3">#REF!</definedName>
    <definedName name="fs_cms_book_ratio_CM3EL" localSheetId="4">#REF!</definedName>
    <definedName name="fs_cms_book_ratio_CM3EL">#REF!</definedName>
    <definedName name="fs_cms_book_ratio_CM3NE" localSheetId="5">#REF!</definedName>
    <definedName name="fs_cms_book_ratio_CM3NE" localSheetId="3">#REF!</definedName>
    <definedName name="fs_cms_book_ratio_CM3NE" localSheetId="4">#REF!</definedName>
    <definedName name="fs_cms_book_ratio_CM3NE">#REF!</definedName>
    <definedName name="fs_cms_book_ratio_CM4DC" localSheetId="5">#REF!</definedName>
    <definedName name="fs_cms_book_ratio_CM4DC" localSheetId="3">#REF!</definedName>
    <definedName name="fs_cms_book_ratio_CM4DC" localSheetId="4">#REF!</definedName>
    <definedName name="fs_cms_book_ratio_CM4DC">#REF!</definedName>
    <definedName name="fs_cms_book_ratio_CM4DE" localSheetId="5">#REF!</definedName>
    <definedName name="fs_cms_book_ratio_CM4DE" localSheetId="3">#REF!</definedName>
    <definedName name="fs_cms_book_ratio_CM4DE" localSheetId="4">#REF!</definedName>
    <definedName name="fs_cms_book_ratio_CM4DE">#REF!</definedName>
    <definedName name="fs_cms_book_ratio_CM4EL" localSheetId="5">#REF!</definedName>
    <definedName name="fs_cms_book_ratio_CM4EL" localSheetId="3">#REF!</definedName>
    <definedName name="fs_cms_book_ratio_CM4EL" localSheetId="4">#REF!</definedName>
    <definedName name="fs_cms_book_ratio_CM4EL">#REF!</definedName>
    <definedName name="fs_cms_book_ratio_CM4NE" localSheetId="5">#REF!</definedName>
    <definedName name="fs_cms_book_ratio_CM4NE" localSheetId="3">#REF!</definedName>
    <definedName name="fs_cms_book_ratio_CM4NE" localSheetId="4">#REF!</definedName>
    <definedName name="fs_cms_book_ratio_CM4NE">#REF!</definedName>
    <definedName name="fs_cms_book_ratio_CMDCC" localSheetId="5">#REF!</definedName>
    <definedName name="fs_cms_book_ratio_CMDCC" localSheetId="3">#REF!</definedName>
    <definedName name="fs_cms_book_ratio_CMDCC" localSheetId="4">#REF!</definedName>
    <definedName name="fs_cms_book_ratio_CMDCC">#REF!</definedName>
    <definedName name="fs_cms_book_ratio_CMDEC" localSheetId="5">#REF!</definedName>
    <definedName name="fs_cms_book_ratio_CMDEC" localSheetId="3">#REF!</definedName>
    <definedName name="fs_cms_book_ratio_CMDEC" localSheetId="4">#REF!</definedName>
    <definedName name="fs_cms_book_ratio_CMDEC">#REF!</definedName>
    <definedName name="fs_cms_book_ratio_CMDEG" localSheetId="5">#REF!</definedName>
    <definedName name="fs_cms_book_ratio_CMDEG" localSheetId="3">#REF!</definedName>
    <definedName name="fs_cms_book_ratio_CMDEG" localSheetId="4">#REF!</definedName>
    <definedName name="fs_cms_book_ratio_CMDEG">#REF!</definedName>
    <definedName name="fs_cms_book_ratio_CMELE" localSheetId="5">#REF!</definedName>
    <definedName name="fs_cms_book_ratio_CMELE" localSheetId="3">#REF!</definedName>
    <definedName name="fs_cms_book_ratio_CMELE" localSheetId="4">#REF!</definedName>
    <definedName name="fs_cms_book_ratio_CMELE">#REF!</definedName>
    <definedName name="fs_cms_book_ratio_CMNEP" localSheetId="5">#REF!</definedName>
    <definedName name="fs_cms_book_ratio_CMNEP" localSheetId="3">#REF!</definedName>
    <definedName name="fs_cms_book_ratio_CMNEP" localSheetId="4">#REF!</definedName>
    <definedName name="fs_cms_book_ratio_CMNEP">#REF!</definedName>
    <definedName name="fs_cms_ratio_CM1DC" localSheetId="5">#REF!</definedName>
    <definedName name="fs_cms_ratio_CM1DC" localSheetId="3">#REF!</definedName>
    <definedName name="fs_cms_ratio_CM1DC" localSheetId="4">#REF!</definedName>
    <definedName name="fs_cms_ratio_CM1DC">#REF!</definedName>
    <definedName name="fs_cms_ratio_CM1DE" localSheetId="5">#REF!</definedName>
    <definedName name="fs_cms_ratio_CM1DE" localSheetId="3">#REF!</definedName>
    <definedName name="fs_cms_ratio_CM1DE" localSheetId="4">#REF!</definedName>
    <definedName name="fs_cms_ratio_CM1DE">#REF!</definedName>
    <definedName name="fs_cms_ratio_CM1EL" localSheetId="5">#REF!</definedName>
    <definedName name="fs_cms_ratio_CM1EL" localSheetId="3">#REF!</definedName>
    <definedName name="fs_cms_ratio_CM1EL" localSheetId="4">#REF!</definedName>
    <definedName name="fs_cms_ratio_CM1EL">#REF!</definedName>
    <definedName name="fs_cms_ratio_CM1NE" localSheetId="5">#REF!</definedName>
    <definedName name="fs_cms_ratio_CM1NE" localSheetId="3">#REF!</definedName>
    <definedName name="fs_cms_ratio_CM1NE" localSheetId="4">#REF!</definedName>
    <definedName name="fs_cms_ratio_CM1NE">#REF!</definedName>
    <definedName name="fs_cms_ratio_CM2DC" localSheetId="5">#REF!</definedName>
    <definedName name="fs_cms_ratio_CM2DC" localSheetId="3">#REF!</definedName>
    <definedName name="fs_cms_ratio_CM2DC" localSheetId="4">#REF!</definedName>
    <definedName name="fs_cms_ratio_CM2DC">#REF!</definedName>
    <definedName name="fs_cms_ratio_CM2DE" localSheetId="5">#REF!</definedName>
    <definedName name="fs_cms_ratio_CM2DE" localSheetId="3">#REF!</definedName>
    <definedName name="fs_cms_ratio_CM2DE" localSheetId="4">#REF!</definedName>
    <definedName name="fs_cms_ratio_CM2DE">#REF!</definedName>
    <definedName name="fs_cms_ratio_CM2EL" localSheetId="5">#REF!</definedName>
    <definedName name="fs_cms_ratio_CM2EL" localSheetId="3">#REF!</definedName>
    <definedName name="fs_cms_ratio_CM2EL" localSheetId="4">#REF!</definedName>
    <definedName name="fs_cms_ratio_CM2EL">#REF!</definedName>
    <definedName name="fs_cms_ratio_CM2NE" localSheetId="5">#REF!</definedName>
    <definedName name="fs_cms_ratio_CM2NE" localSheetId="3">#REF!</definedName>
    <definedName name="fs_cms_ratio_CM2NE" localSheetId="4">#REF!</definedName>
    <definedName name="fs_cms_ratio_CM2NE">#REF!</definedName>
    <definedName name="fs_cms_ratio_CM3DC" localSheetId="5">#REF!</definedName>
    <definedName name="fs_cms_ratio_CM3DC" localSheetId="3">#REF!</definedName>
    <definedName name="fs_cms_ratio_CM3DC" localSheetId="4">#REF!</definedName>
    <definedName name="fs_cms_ratio_CM3DC">#REF!</definedName>
    <definedName name="fs_cms_ratio_CM3DE" localSheetId="5">#REF!</definedName>
    <definedName name="fs_cms_ratio_CM3DE" localSheetId="3">#REF!</definedName>
    <definedName name="fs_cms_ratio_CM3DE" localSheetId="4">#REF!</definedName>
    <definedName name="fs_cms_ratio_CM3DE">#REF!</definedName>
    <definedName name="fs_cms_ratio_CM3EL" localSheetId="5">#REF!</definedName>
    <definedName name="fs_cms_ratio_CM3EL" localSheetId="3">#REF!</definedName>
    <definedName name="fs_cms_ratio_CM3EL" localSheetId="4">#REF!</definedName>
    <definedName name="fs_cms_ratio_CM3EL">#REF!</definedName>
    <definedName name="fs_cms_ratio_CM3NE" localSheetId="5">#REF!</definedName>
    <definedName name="fs_cms_ratio_CM3NE" localSheetId="3">#REF!</definedName>
    <definedName name="fs_cms_ratio_CM3NE" localSheetId="4">#REF!</definedName>
    <definedName name="fs_cms_ratio_CM3NE">#REF!</definedName>
    <definedName name="fs_cms_ratio_CM4DC" localSheetId="5">#REF!</definedName>
    <definedName name="fs_cms_ratio_CM4DC" localSheetId="3">#REF!</definedName>
    <definedName name="fs_cms_ratio_CM4DC" localSheetId="4">#REF!</definedName>
    <definedName name="fs_cms_ratio_CM4DC">#REF!</definedName>
    <definedName name="fs_cms_ratio_CM4DE" localSheetId="5">#REF!</definedName>
    <definedName name="fs_cms_ratio_CM4DE" localSheetId="3">#REF!</definedName>
    <definedName name="fs_cms_ratio_CM4DE" localSheetId="4">#REF!</definedName>
    <definedName name="fs_cms_ratio_CM4DE">#REF!</definedName>
    <definedName name="fs_cms_ratio_CM4EL" localSheetId="5">#REF!</definedName>
    <definedName name="fs_cms_ratio_CM4EL" localSheetId="3">#REF!</definedName>
    <definedName name="fs_cms_ratio_CM4EL" localSheetId="4">#REF!</definedName>
    <definedName name="fs_cms_ratio_CM4EL">#REF!</definedName>
    <definedName name="fs_cms_ratio_CM4NE" localSheetId="5">#REF!</definedName>
    <definedName name="fs_cms_ratio_CM4NE" localSheetId="3">#REF!</definedName>
    <definedName name="fs_cms_ratio_CM4NE" localSheetId="4">#REF!</definedName>
    <definedName name="fs_cms_ratio_CM4NE">#REF!</definedName>
    <definedName name="fs_cms_ratio_CM5DC" localSheetId="5">#REF!</definedName>
    <definedName name="fs_cms_ratio_CM5DC" localSheetId="3">#REF!</definedName>
    <definedName name="fs_cms_ratio_CM5DC" localSheetId="4">#REF!</definedName>
    <definedName name="fs_cms_ratio_CM5DC">#REF!</definedName>
    <definedName name="fs_cms_ratio_CM5DE" localSheetId="5">#REF!</definedName>
    <definedName name="fs_cms_ratio_CM5DE" localSheetId="3">#REF!</definedName>
    <definedName name="fs_cms_ratio_CM5DE" localSheetId="4">#REF!</definedName>
    <definedName name="fs_cms_ratio_CM5DE">#REF!</definedName>
    <definedName name="fs_cms_ratio_CMDCC" localSheetId="5">#REF!</definedName>
    <definedName name="fs_cms_ratio_CMDCC" localSheetId="3">#REF!</definedName>
    <definedName name="fs_cms_ratio_CMDCC" localSheetId="4">#REF!</definedName>
    <definedName name="fs_cms_ratio_CMDCC">#REF!</definedName>
    <definedName name="fs_cms_ratio_CMDEC" localSheetId="5">#REF!</definedName>
    <definedName name="fs_cms_ratio_CMDEC" localSheetId="3">#REF!</definedName>
    <definedName name="fs_cms_ratio_CMDEC" localSheetId="4">#REF!</definedName>
    <definedName name="fs_cms_ratio_CMDEC">#REF!</definedName>
    <definedName name="fs_cms_ratio_CMDEG" localSheetId="5">#REF!</definedName>
    <definedName name="fs_cms_ratio_CMDEG" localSheetId="3">#REF!</definedName>
    <definedName name="fs_cms_ratio_CMDEG" localSheetId="4">#REF!</definedName>
    <definedName name="fs_cms_ratio_CMDEG">#REF!</definedName>
    <definedName name="fs_cms_ratio_CMELE" localSheetId="5">#REF!</definedName>
    <definedName name="fs_cms_ratio_CMELE" localSheetId="3">#REF!</definedName>
    <definedName name="fs_cms_ratio_CMELE" localSheetId="4">#REF!</definedName>
    <definedName name="fs_cms_ratio_CMELE">#REF!</definedName>
    <definedName name="fs_cms_ratio_CMNEP" localSheetId="5">#REF!</definedName>
    <definedName name="fs_cms_ratio_CMNEP" localSheetId="3">#REF!</definedName>
    <definedName name="fs_cms_ratio_CMNEP" localSheetId="4">#REF!</definedName>
    <definedName name="fs_cms_ratio_CMNEP">#REF!</definedName>
    <definedName name="fs_cms_ratio_sp_CM1DC" localSheetId="5">#REF!</definedName>
    <definedName name="fs_cms_ratio_sp_CM1DC" localSheetId="3">#REF!</definedName>
    <definedName name="fs_cms_ratio_sp_CM1DC" localSheetId="4">#REF!</definedName>
    <definedName name="fs_cms_ratio_sp_CM1DC">#REF!</definedName>
    <definedName name="fs_cms_ratio_sp_CM1DE" localSheetId="5">#REF!</definedName>
    <definedName name="fs_cms_ratio_sp_CM1DE" localSheetId="3">#REF!</definedName>
    <definedName name="fs_cms_ratio_sp_CM1DE" localSheetId="4">#REF!</definedName>
    <definedName name="fs_cms_ratio_sp_CM1DE">#REF!</definedName>
    <definedName name="fs_cms_ratio_sp_CM1NE" localSheetId="5">#REF!</definedName>
    <definedName name="fs_cms_ratio_sp_CM1NE" localSheetId="3">#REF!</definedName>
    <definedName name="fs_cms_ratio_sp_CM1NE" localSheetId="4">#REF!</definedName>
    <definedName name="fs_cms_ratio_sp_CM1NE">#REF!</definedName>
    <definedName name="fs_cms_ratio_sp_CM2DC" localSheetId="5">#REF!</definedName>
    <definedName name="fs_cms_ratio_sp_CM2DC" localSheetId="3">#REF!</definedName>
    <definedName name="fs_cms_ratio_sp_CM2DC" localSheetId="4">#REF!</definedName>
    <definedName name="fs_cms_ratio_sp_CM2DC">#REF!</definedName>
    <definedName name="fs_cms_ratio_sp_CM2DE" localSheetId="5">#REF!</definedName>
    <definedName name="fs_cms_ratio_sp_CM2DE" localSheetId="3">#REF!</definedName>
    <definedName name="fs_cms_ratio_sp_CM2DE" localSheetId="4">#REF!</definedName>
    <definedName name="fs_cms_ratio_sp_CM2DE">#REF!</definedName>
    <definedName name="fs_cms_ratio_sp_CM2NE" localSheetId="5">#REF!</definedName>
    <definedName name="fs_cms_ratio_sp_CM2NE" localSheetId="3">#REF!</definedName>
    <definedName name="fs_cms_ratio_sp_CM2NE" localSheetId="4">#REF!</definedName>
    <definedName name="fs_cms_ratio_sp_CM2NE">#REF!</definedName>
    <definedName name="fs_cms_ratio_sp_CM3DC" localSheetId="5">#REF!</definedName>
    <definedName name="fs_cms_ratio_sp_CM3DC" localSheetId="3">#REF!</definedName>
    <definedName name="fs_cms_ratio_sp_CM3DC" localSheetId="4">#REF!</definedName>
    <definedName name="fs_cms_ratio_sp_CM3DC">#REF!</definedName>
    <definedName name="fs_cms_ratio_sp_CM3DE" localSheetId="5">#REF!</definedName>
    <definedName name="fs_cms_ratio_sp_CM3DE" localSheetId="3">#REF!</definedName>
    <definedName name="fs_cms_ratio_sp_CM3DE" localSheetId="4">#REF!</definedName>
    <definedName name="fs_cms_ratio_sp_CM3DE">#REF!</definedName>
    <definedName name="fs_cms_ratio_sp_CM3NE" localSheetId="5">#REF!</definedName>
    <definedName name="fs_cms_ratio_sp_CM3NE" localSheetId="3">#REF!</definedName>
    <definedName name="fs_cms_ratio_sp_CM3NE" localSheetId="4">#REF!</definedName>
    <definedName name="fs_cms_ratio_sp_CM3NE">#REF!</definedName>
    <definedName name="fs_cms_ratio_sp_CM4DC" localSheetId="5">#REF!</definedName>
    <definedName name="fs_cms_ratio_sp_CM4DC" localSheetId="3">#REF!</definedName>
    <definedName name="fs_cms_ratio_sp_CM4DC" localSheetId="4">#REF!</definedName>
    <definedName name="fs_cms_ratio_sp_CM4DC">#REF!</definedName>
    <definedName name="fs_cms_ratio_sp_CM4DE" localSheetId="5">#REF!</definedName>
    <definedName name="fs_cms_ratio_sp_CM4DE" localSheetId="3">#REF!</definedName>
    <definedName name="fs_cms_ratio_sp_CM4DE" localSheetId="4">#REF!</definedName>
    <definedName name="fs_cms_ratio_sp_CM4DE">#REF!</definedName>
    <definedName name="fs_cms_ratio_sp_CM4NE" localSheetId="5">#REF!</definedName>
    <definedName name="fs_cms_ratio_sp_CM4NE" localSheetId="3">#REF!</definedName>
    <definedName name="fs_cms_ratio_sp_CM4NE" localSheetId="4">#REF!</definedName>
    <definedName name="fs_cms_ratio_sp_CM4NE">#REF!</definedName>
    <definedName name="fs_cms_ratio_sp_CMDCC" localSheetId="5">#REF!</definedName>
    <definedName name="fs_cms_ratio_sp_CMDCC" localSheetId="3">#REF!</definedName>
    <definedName name="fs_cms_ratio_sp_CMDCC" localSheetId="4">#REF!</definedName>
    <definedName name="fs_cms_ratio_sp_CMDCC">#REF!</definedName>
    <definedName name="fs_cms_ratio_sp_CMDEC" localSheetId="5">#REF!</definedName>
    <definedName name="fs_cms_ratio_sp_CMDEC" localSheetId="3">#REF!</definedName>
    <definedName name="fs_cms_ratio_sp_CMDEC" localSheetId="4">#REF!</definedName>
    <definedName name="fs_cms_ratio_sp_CMDEC">#REF!</definedName>
    <definedName name="fs_cms_ratio_sp_CMDEG" localSheetId="5">#REF!</definedName>
    <definedName name="fs_cms_ratio_sp_CMDEG" localSheetId="3">#REF!</definedName>
    <definedName name="fs_cms_ratio_sp_CMDEG" localSheetId="4">#REF!</definedName>
    <definedName name="fs_cms_ratio_sp_CMDEG">#REF!</definedName>
    <definedName name="fs_cms_ratio_sp_CMELE" localSheetId="5">#REF!</definedName>
    <definedName name="fs_cms_ratio_sp_CMELE" localSheetId="3">#REF!</definedName>
    <definedName name="fs_cms_ratio_sp_CMELE" localSheetId="4">#REF!</definedName>
    <definedName name="fs_cms_ratio_sp_CMELE">#REF!</definedName>
    <definedName name="fs_cms_ratio_sp_CMNEP" localSheetId="5">#REF!</definedName>
    <definedName name="fs_cms_ratio_sp_CMNEP" localSheetId="3">#REF!</definedName>
    <definedName name="fs_cms_ratio_sp_CMNEP" localSheetId="4">#REF!</definedName>
    <definedName name="fs_cms_ratio_sp_CMNEP">#REF!</definedName>
    <definedName name="fs_cms_shares_desi" localSheetId="5">#REF!</definedName>
    <definedName name="fs_cms_shares_desi" localSheetId="3">#REF!</definedName>
    <definedName name="fs_cms_shares_desi" localSheetId="4">#REF!</definedName>
    <definedName name="fs_cms_shares_desi">#REF!</definedName>
    <definedName name="fs_cms_shares_esvc" localSheetId="5">#REF!</definedName>
    <definedName name="fs_cms_shares_esvc" localSheetId="3">#REF!</definedName>
    <definedName name="fs_cms_shares_esvc" localSheetId="4">#REF!</definedName>
    <definedName name="fs_cms_shares_esvc">#REF!</definedName>
    <definedName name="FS_Cons_CDA_FV_B" localSheetId="5">#REF!</definedName>
    <definedName name="FS_Cons_CDA_FV_B" localSheetId="3">#REF!</definedName>
    <definedName name="FS_Cons_CDA_FV_B" localSheetId="4">#REF!</definedName>
    <definedName name="FS_Cons_CDA_FV_B">#REF!</definedName>
    <definedName name="FS_Cons_CDA_FV_T" localSheetId="5">#REF!</definedName>
    <definedName name="FS_Cons_CDA_FV_T" localSheetId="3">#REF!</definedName>
    <definedName name="FS_Cons_CDA_FV_T" localSheetId="4">#REF!</definedName>
    <definedName name="FS_Cons_CDA_FV_T">#REF!</definedName>
    <definedName name="FS_Cons_CDA_VV_B" localSheetId="5">#REF!</definedName>
    <definedName name="FS_Cons_CDA_VV_B" localSheetId="3">#REF!</definedName>
    <definedName name="FS_Cons_CDA_VV_B" localSheetId="4">#REF!</definedName>
    <definedName name="FS_Cons_CDA_VV_B">#REF!</definedName>
    <definedName name="FS_Cons_CDA_VV_T" localSheetId="5">#REF!</definedName>
    <definedName name="FS_Cons_CDA_VV_T" localSheetId="3">#REF!</definedName>
    <definedName name="FS_Cons_CDA_VV_T" localSheetId="4">#REF!</definedName>
    <definedName name="FS_Cons_CDA_VV_T">#REF!</definedName>
    <definedName name="fs_convert_book_ratio_CM1DC" localSheetId="5">#REF!</definedName>
    <definedName name="fs_convert_book_ratio_CM1DC" localSheetId="3">#REF!</definedName>
    <definedName name="fs_convert_book_ratio_CM1DC" localSheetId="4">#REF!</definedName>
    <definedName name="fs_convert_book_ratio_CM1DC">#REF!</definedName>
    <definedName name="fs_convert_book_ratio_CM1DE" localSheetId="5">#REF!</definedName>
    <definedName name="fs_convert_book_ratio_CM1DE" localSheetId="3">#REF!</definedName>
    <definedName name="fs_convert_book_ratio_CM1DE" localSheetId="4">#REF!</definedName>
    <definedName name="fs_convert_book_ratio_CM1DE">#REF!</definedName>
    <definedName name="fs_convert_book_ratio_CM1EL" localSheetId="5">#REF!</definedName>
    <definedName name="fs_convert_book_ratio_CM1EL" localSheetId="3">#REF!</definedName>
    <definedName name="fs_convert_book_ratio_CM1EL" localSheetId="4">#REF!</definedName>
    <definedName name="fs_convert_book_ratio_CM1EL">#REF!</definedName>
    <definedName name="fs_convert_book_ratio_CM4DC" localSheetId="5">#REF!</definedName>
    <definedName name="fs_convert_book_ratio_CM4DC" localSheetId="3">#REF!</definedName>
    <definedName name="fs_convert_book_ratio_CM4DC" localSheetId="4">#REF!</definedName>
    <definedName name="fs_convert_book_ratio_CM4DC">#REF!</definedName>
    <definedName name="fs_convert_book_ratio_CM4DE" localSheetId="5">#REF!</definedName>
    <definedName name="fs_convert_book_ratio_CM4DE" localSheetId="3">#REF!</definedName>
    <definedName name="fs_convert_book_ratio_CM4DE" localSheetId="4">#REF!</definedName>
    <definedName name="fs_convert_book_ratio_CM4DE">#REF!</definedName>
    <definedName name="fs_convert_book_ratio_CM4EL" localSheetId="5">#REF!</definedName>
    <definedName name="fs_convert_book_ratio_CM4EL" localSheetId="3">#REF!</definedName>
    <definedName name="fs_convert_book_ratio_CM4EL" localSheetId="4">#REF!</definedName>
    <definedName name="fs_convert_book_ratio_CM4EL">#REF!</definedName>
    <definedName name="fs_convert_book_ratio_CMDCC" localSheetId="5">#REF!</definedName>
    <definedName name="fs_convert_book_ratio_CMDCC" localSheetId="3">#REF!</definedName>
    <definedName name="fs_convert_book_ratio_CMDCC" localSheetId="4">#REF!</definedName>
    <definedName name="fs_convert_book_ratio_CMDCC">#REF!</definedName>
    <definedName name="fs_convert_book_ratio_CMDEC" localSheetId="5">#REF!</definedName>
    <definedName name="fs_convert_book_ratio_CMDEC" localSheetId="3">#REF!</definedName>
    <definedName name="fs_convert_book_ratio_CMDEC" localSheetId="4">#REF!</definedName>
    <definedName name="fs_convert_book_ratio_CMDEC">#REF!</definedName>
    <definedName name="fs_convert_book_ratio_CMDEG" localSheetId="5">#REF!</definedName>
    <definedName name="fs_convert_book_ratio_CMDEG" localSheetId="3">#REF!</definedName>
    <definedName name="fs_convert_book_ratio_CMDEG" localSheetId="4">#REF!</definedName>
    <definedName name="fs_convert_book_ratio_CMDEG">#REF!</definedName>
    <definedName name="fs_convert_book_ratio_CMELE" localSheetId="5">#REF!</definedName>
    <definedName name="fs_convert_book_ratio_CMELE" localSheetId="3">#REF!</definedName>
    <definedName name="fs_convert_book_ratio_CMELE" localSheetId="4">#REF!</definedName>
    <definedName name="fs_convert_book_ratio_CMELE">#REF!</definedName>
    <definedName name="fs_convert_book_ratio_CMNEP" localSheetId="5">#REF!</definedName>
    <definedName name="fs_convert_book_ratio_CMNEP" localSheetId="3">#REF!</definedName>
    <definedName name="fs_convert_book_ratio_CMNEP" localSheetId="4">#REF!</definedName>
    <definedName name="fs_convert_book_ratio_CMNEP">#REF!</definedName>
    <definedName name="fs_convert_ratio_CM1DC" localSheetId="5">#REF!</definedName>
    <definedName name="fs_convert_ratio_CM1DC" localSheetId="3">#REF!</definedName>
    <definedName name="fs_convert_ratio_CM1DC" localSheetId="4">#REF!</definedName>
    <definedName name="fs_convert_ratio_CM1DC">#REF!</definedName>
    <definedName name="fs_convert_ratio_CM1DE" localSheetId="5">#REF!</definedName>
    <definedName name="fs_convert_ratio_CM1DE" localSheetId="3">#REF!</definedName>
    <definedName name="fs_convert_ratio_CM1DE" localSheetId="4">#REF!</definedName>
    <definedName name="fs_convert_ratio_CM1DE">#REF!</definedName>
    <definedName name="fs_convert_ratio_CM1NE" localSheetId="5">#REF!</definedName>
    <definedName name="fs_convert_ratio_CM1NE" localSheetId="3">#REF!</definedName>
    <definedName name="fs_convert_ratio_CM1NE" localSheetId="4">#REF!</definedName>
    <definedName name="fs_convert_ratio_CM1NE">#REF!</definedName>
    <definedName name="fs_convert_ratio_CM2DC" localSheetId="5">#REF!</definedName>
    <definedName name="fs_convert_ratio_CM2DC" localSheetId="3">#REF!</definedName>
    <definedName name="fs_convert_ratio_CM2DC" localSheetId="4">#REF!</definedName>
    <definedName name="fs_convert_ratio_CM2DC">#REF!</definedName>
    <definedName name="fs_convert_ratio_CM2DE" localSheetId="5">#REF!</definedName>
    <definedName name="fs_convert_ratio_CM2DE" localSheetId="3">#REF!</definedName>
    <definedName name="fs_convert_ratio_CM2DE" localSheetId="4">#REF!</definedName>
    <definedName name="fs_convert_ratio_CM2DE">#REF!</definedName>
    <definedName name="fs_convert_ratio_CM2NE" localSheetId="5">#REF!</definedName>
    <definedName name="fs_convert_ratio_CM2NE" localSheetId="3">#REF!</definedName>
    <definedName name="fs_convert_ratio_CM2NE" localSheetId="4">#REF!</definedName>
    <definedName name="fs_convert_ratio_CM2NE">#REF!</definedName>
    <definedName name="fs_convert_ratio_CM3DC" localSheetId="5">#REF!</definedName>
    <definedName name="fs_convert_ratio_CM3DC" localSheetId="3">#REF!</definedName>
    <definedName name="fs_convert_ratio_CM3DC" localSheetId="4">#REF!</definedName>
    <definedName name="fs_convert_ratio_CM3DC">#REF!</definedName>
    <definedName name="fs_convert_ratio_CM3DE" localSheetId="5">#REF!</definedName>
    <definedName name="fs_convert_ratio_CM3DE" localSheetId="3">#REF!</definedName>
    <definedName name="fs_convert_ratio_CM3DE" localSheetId="4">#REF!</definedName>
    <definedName name="fs_convert_ratio_CM3DE">#REF!</definedName>
    <definedName name="fs_convert_ratio_CM3NE" localSheetId="5">#REF!</definedName>
    <definedName name="fs_convert_ratio_CM3NE" localSheetId="3">#REF!</definedName>
    <definedName name="fs_convert_ratio_CM3NE" localSheetId="4">#REF!</definedName>
    <definedName name="fs_convert_ratio_CM3NE">#REF!</definedName>
    <definedName name="fs_convert_ratio_CM4DC" localSheetId="5">#REF!</definedName>
    <definedName name="fs_convert_ratio_CM4DC" localSheetId="3">#REF!</definedName>
    <definedName name="fs_convert_ratio_CM4DC" localSheetId="4">#REF!</definedName>
    <definedName name="fs_convert_ratio_CM4DC">#REF!</definedName>
    <definedName name="fs_convert_ratio_CM4DE" localSheetId="5">#REF!</definedName>
    <definedName name="fs_convert_ratio_CM4DE" localSheetId="3">#REF!</definedName>
    <definedName name="fs_convert_ratio_CM4DE" localSheetId="4">#REF!</definedName>
    <definedName name="fs_convert_ratio_CM4DE">#REF!</definedName>
    <definedName name="fs_convert_ratio_CM4NE" localSheetId="5">#REF!</definedName>
    <definedName name="fs_convert_ratio_CM4NE" localSheetId="3">#REF!</definedName>
    <definedName name="fs_convert_ratio_CM4NE" localSheetId="4">#REF!</definedName>
    <definedName name="fs_convert_ratio_CM4NE">#REF!</definedName>
    <definedName name="fs_convert_ratio_CM5DC" localSheetId="5">#REF!</definedName>
    <definedName name="fs_convert_ratio_CM5DC" localSheetId="3">#REF!</definedName>
    <definedName name="fs_convert_ratio_CM5DC" localSheetId="4">#REF!</definedName>
    <definedName name="fs_convert_ratio_CM5DC">#REF!</definedName>
    <definedName name="fs_convert_ratio_CM5DE" localSheetId="5">#REF!</definedName>
    <definedName name="fs_convert_ratio_CM5DE" localSheetId="3">#REF!</definedName>
    <definedName name="fs_convert_ratio_CM5DE" localSheetId="4">#REF!</definedName>
    <definedName name="fs_convert_ratio_CM5DE">#REF!</definedName>
    <definedName name="fs_convert_ratio_CMDCC" localSheetId="5">#REF!</definedName>
    <definedName name="fs_convert_ratio_CMDCC" localSheetId="3">#REF!</definedName>
    <definedName name="fs_convert_ratio_CMDCC" localSheetId="4">#REF!</definedName>
    <definedName name="fs_convert_ratio_CMDCC">#REF!</definedName>
    <definedName name="fs_convert_ratio_CMDEC" localSheetId="5">#REF!</definedName>
    <definedName name="fs_convert_ratio_CMDEC" localSheetId="3">#REF!</definedName>
    <definedName name="fs_convert_ratio_CMDEC" localSheetId="4">#REF!</definedName>
    <definedName name="fs_convert_ratio_CMDEC">#REF!</definedName>
    <definedName name="fs_convert_ratio_CMDEG" localSheetId="5">#REF!</definedName>
    <definedName name="fs_convert_ratio_CMDEG" localSheetId="3">#REF!</definedName>
    <definedName name="fs_convert_ratio_CMDEG" localSheetId="4">#REF!</definedName>
    <definedName name="fs_convert_ratio_CMDEG">#REF!</definedName>
    <definedName name="fs_convert_ratio_CMELE" localSheetId="5">#REF!</definedName>
    <definedName name="fs_convert_ratio_CMELE" localSheetId="3">#REF!</definedName>
    <definedName name="fs_convert_ratio_CMELE" localSheetId="4">#REF!</definedName>
    <definedName name="fs_convert_ratio_CMELE">#REF!</definedName>
    <definedName name="fs_convert_ratio_CMNEP" localSheetId="5">#REF!</definedName>
    <definedName name="fs_convert_ratio_CMNEP" localSheetId="3">#REF!</definedName>
    <definedName name="fs_convert_ratio_CMNEP" localSheetId="4">#REF!</definedName>
    <definedName name="fs_convert_ratio_CMNEP">#REF!</definedName>
    <definedName name="fs_convert_ratio_sp_CM1DC" localSheetId="5">#REF!</definedName>
    <definedName name="fs_convert_ratio_sp_CM1DC" localSheetId="3">#REF!</definedName>
    <definedName name="fs_convert_ratio_sp_CM1DC" localSheetId="4">#REF!</definedName>
    <definedName name="fs_convert_ratio_sp_CM1DC">#REF!</definedName>
    <definedName name="fs_convert_ratio_sp_CM1DE" localSheetId="5">#REF!</definedName>
    <definedName name="fs_convert_ratio_sp_CM1DE" localSheetId="3">#REF!</definedName>
    <definedName name="fs_convert_ratio_sp_CM1DE" localSheetId="4">#REF!</definedName>
    <definedName name="fs_convert_ratio_sp_CM1DE">#REF!</definedName>
    <definedName name="fs_convert_ratio_sp_CM1NE" localSheetId="5">#REF!</definedName>
    <definedName name="fs_convert_ratio_sp_CM1NE" localSheetId="3">#REF!</definedName>
    <definedName name="fs_convert_ratio_sp_CM1NE" localSheetId="4">#REF!</definedName>
    <definedName name="fs_convert_ratio_sp_CM1NE">#REF!</definedName>
    <definedName name="fs_convert_ratio_sp_CM2DC" localSheetId="5">#REF!</definedName>
    <definedName name="fs_convert_ratio_sp_CM2DC" localSheetId="3">#REF!</definedName>
    <definedName name="fs_convert_ratio_sp_CM2DC" localSheetId="4">#REF!</definedName>
    <definedName name="fs_convert_ratio_sp_CM2DC">#REF!</definedName>
    <definedName name="fs_convert_ratio_sp_CM2DE" localSheetId="5">#REF!</definedName>
    <definedName name="fs_convert_ratio_sp_CM2DE" localSheetId="3">#REF!</definedName>
    <definedName name="fs_convert_ratio_sp_CM2DE" localSheetId="4">#REF!</definedName>
    <definedName name="fs_convert_ratio_sp_CM2DE">#REF!</definedName>
    <definedName name="fs_convert_ratio_sp_CM2NE" localSheetId="5">#REF!</definedName>
    <definedName name="fs_convert_ratio_sp_CM2NE" localSheetId="3">#REF!</definedName>
    <definedName name="fs_convert_ratio_sp_CM2NE" localSheetId="4">#REF!</definedName>
    <definedName name="fs_convert_ratio_sp_CM2NE">#REF!</definedName>
    <definedName name="fs_convert_ratio_sp_CM3DC" localSheetId="5">#REF!</definedName>
    <definedName name="fs_convert_ratio_sp_CM3DC" localSheetId="3">#REF!</definedName>
    <definedName name="fs_convert_ratio_sp_CM3DC" localSheetId="4">#REF!</definedName>
    <definedName name="fs_convert_ratio_sp_CM3DC">#REF!</definedName>
    <definedName name="fs_convert_ratio_sp_CM3DE" localSheetId="5">#REF!</definedName>
    <definedName name="fs_convert_ratio_sp_CM3DE" localSheetId="3">#REF!</definedName>
    <definedName name="fs_convert_ratio_sp_CM3DE" localSheetId="4">#REF!</definedName>
    <definedName name="fs_convert_ratio_sp_CM3DE">#REF!</definedName>
    <definedName name="fs_convert_ratio_sp_CM3NE" localSheetId="5">#REF!</definedName>
    <definedName name="fs_convert_ratio_sp_CM3NE" localSheetId="3">#REF!</definedName>
    <definedName name="fs_convert_ratio_sp_CM3NE" localSheetId="4">#REF!</definedName>
    <definedName name="fs_convert_ratio_sp_CM3NE">#REF!</definedName>
    <definedName name="fs_convert_ratio_sp_CM4DC" localSheetId="5">#REF!</definedName>
    <definedName name="fs_convert_ratio_sp_CM4DC" localSheetId="3">#REF!</definedName>
    <definedName name="fs_convert_ratio_sp_CM4DC" localSheetId="4">#REF!</definedName>
    <definedName name="fs_convert_ratio_sp_CM4DC">#REF!</definedName>
    <definedName name="fs_convert_ratio_sp_CM4DE" localSheetId="5">#REF!</definedName>
    <definedName name="fs_convert_ratio_sp_CM4DE" localSheetId="3">#REF!</definedName>
    <definedName name="fs_convert_ratio_sp_CM4DE" localSheetId="4">#REF!</definedName>
    <definedName name="fs_convert_ratio_sp_CM4DE">#REF!</definedName>
    <definedName name="fs_convert_ratio_sp_CM4NE" localSheetId="5">#REF!</definedName>
    <definedName name="fs_convert_ratio_sp_CM4NE" localSheetId="3">#REF!</definedName>
    <definedName name="fs_convert_ratio_sp_CM4NE" localSheetId="4">#REF!</definedName>
    <definedName name="fs_convert_ratio_sp_CM4NE">#REF!</definedName>
    <definedName name="fs_convert_ratio_sp_CMDCC" localSheetId="5">#REF!</definedName>
    <definedName name="fs_convert_ratio_sp_CMDCC" localSheetId="3">#REF!</definedName>
    <definedName name="fs_convert_ratio_sp_CMDCC" localSheetId="4">#REF!</definedName>
    <definedName name="fs_convert_ratio_sp_CMDCC">#REF!</definedName>
    <definedName name="fs_convert_ratio_sp_CMDEC" localSheetId="5">#REF!</definedName>
    <definedName name="fs_convert_ratio_sp_CMDEC" localSheetId="3">#REF!</definedName>
    <definedName name="fs_convert_ratio_sp_CMDEC" localSheetId="4">#REF!</definedName>
    <definedName name="fs_convert_ratio_sp_CMDEC">#REF!</definedName>
    <definedName name="fs_convert_ratio_sp_CMDEG" localSheetId="5">#REF!</definedName>
    <definedName name="fs_convert_ratio_sp_CMDEG" localSheetId="3">#REF!</definedName>
    <definedName name="fs_convert_ratio_sp_CMDEG" localSheetId="4">#REF!</definedName>
    <definedName name="fs_convert_ratio_sp_CMDEG">#REF!</definedName>
    <definedName name="fs_convert_ratio_sp_CMELE" localSheetId="5">#REF!</definedName>
    <definedName name="fs_convert_ratio_sp_CMELE" localSheetId="3">#REF!</definedName>
    <definedName name="fs_convert_ratio_sp_CMELE" localSheetId="4">#REF!</definedName>
    <definedName name="fs_convert_ratio_sp_CMELE">#REF!</definedName>
    <definedName name="fs_convert_ratio_sp_CMNEP" localSheetId="5">#REF!</definedName>
    <definedName name="fs_convert_ratio_sp_CMNEP" localSheetId="3">#REF!</definedName>
    <definedName name="fs_convert_ratio_sp_CMNEP" localSheetId="4">#REF!</definedName>
    <definedName name="fs_convert_ratio_sp_CMNEP">#REF!</definedName>
    <definedName name="fs_ffo_interest_CM1DC" localSheetId="5">#REF!</definedName>
    <definedName name="fs_ffo_interest_CM1DC" localSheetId="3">#REF!</definedName>
    <definedName name="fs_ffo_interest_CM1DC" localSheetId="4">#REF!</definedName>
    <definedName name="fs_ffo_interest_CM1DC">#REF!</definedName>
    <definedName name="fs_ffo_interest_CM1DE" localSheetId="5">#REF!</definedName>
    <definedName name="fs_ffo_interest_CM1DE" localSheetId="3">#REF!</definedName>
    <definedName name="fs_ffo_interest_CM1DE" localSheetId="4">#REF!</definedName>
    <definedName name="fs_ffo_interest_CM1DE">#REF!</definedName>
    <definedName name="fs_ffo_interest_CM1EL" localSheetId="5">#REF!</definedName>
    <definedName name="fs_ffo_interest_CM1EL" localSheetId="3">#REF!</definedName>
    <definedName name="fs_ffo_interest_CM1EL" localSheetId="4">#REF!</definedName>
    <definedName name="fs_ffo_interest_CM1EL">#REF!</definedName>
    <definedName name="fs_ffo_interest_CM1NE" localSheetId="5">#REF!</definedName>
    <definedName name="fs_ffo_interest_CM1NE" localSheetId="3">#REF!</definedName>
    <definedName name="fs_ffo_interest_CM1NE" localSheetId="4">#REF!</definedName>
    <definedName name="fs_ffo_interest_CM1NE">#REF!</definedName>
    <definedName name="fs_ffo_interest_CM2DC" localSheetId="5">#REF!</definedName>
    <definedName name="fs_ffo_interest_CM2DC" localSheetId="3">#REF!</definedName>
    <definedName name="fs_ffo_interest_CM2DC" localSheetId="4">#REF!</definedName>
    <definedName name="fs_ffo_interest_CM2DC">#REF!</definedName>
    <definedName name="fs_ffo_interest_CM2DE" localSheetId="5">#REF!</definedName>
    <definedName name="fs_ffo_interest_CM2DE" localSheetId="3">#REF!</definedName>
    <definedName name="fs_ffo_interest_CM2DE" localSheetId="4">#REF!</definedName>
    <definedName name="fs_ffo_interest_CM2DE">#REF!</definedName>
    <definedName name="fs_ffo_interest_CM2NE" localSheetId="5">#REF!</definedName>
    <definedName name="fs_ffo_interest_CM2NE" localSheetId="3">#REF!</definedName>
    <definedName name="fs_ffo_interest_CM2NE" localSheetId="4">#REF!</definedName>
    <definedName name="fs_ffo_interest_CM2NE">#REF!</definedName>
    <definedName name="fs_ffo_interest_CM3DC" localSheetId="5">#REF!</definedName>
    <definedName name="fs_ffo_interest_CM3DC" localSheetId="3">#REF!</definedName>
    <definedName name="fs_ffo_interest_CM3DC" localSheetId="4">#REF!</definedName>
    <definedName name="fs_ffo_interest_CM3DC">#REF!</definedName>
    <definedName name="fs_ffo_interest_CM3DE" localSheetId="5">#REF!</definedName>
    <definedName name="fs_ffo_interest_CM3DE" localSheetId="3">#REF!</definedName>
    <definedName name="fs_ffo_interest_CM3DE" localSheetId="4">#REF!</definedName>
    <definedName name="fs_ffo_interest_CM3DE">#REF!</definedName>
    <definedName name="fs_ffo_interest_CM3NE" localSheetId="5">#REF!</definedName>
    <definedName name="fs_ffo_interest_CM3NE" localSheetId="3">#REF!</definedName>
    <definedName name="fs_ffo_interest_CM3NE" localSheetId="4">#REF!</definedName>
    <definedName name="fs_ffo_interest_CM3NE">#REF!</definedName>
    <definedName name="fs_ffo_interest_CM4DC" localSheetId="5">#REF!</definedName>
    <definedName name="fs_ffo_interest_CM4DC" localSheetId="3">#REF!</definedName>
    <definedName name="fs_ffo_interest_CM4DC" localSheetId="4">#REF!</definedName>
    <definedName name="fs_ffo_interest_CM4DC">#REF!</definedName>
    <definedName name="fs_ffo_interest_CM4DE" localSheetId="5">#REF!</definedName>
    <definedName name="fs_ffo_interest_CM4DE" localSheetId="3">#REF!</definedName>
    <definedName name="fs_ffo_interest_CM4DE" localSheetId="4">#REF!</definedName>
    <definedName name="fs_ffo_interest_CM4DE">#REF!</definedName>
    <definedName name="fs_ffo_interest_CM4EL" localSheetId="5">#REF!</definedName>
    <definedName name="fs_ffo_interest_CM4EL" localSheetId="3">#REF!</definedName>
    <definedName name="fs_ffo_interest_CM4EL" localSheetId="4">#REF!</definedName>
    <definedName name="fs_ffo_interest_CM4EL">#REF!</definedName>
    <definedName name="fs_ffo_interest_CM4NE" localSheetId="5">#REF!</definedName>
    <definedName name="fs_ffo_interest_CM4NE" localSheetId="3">#REF!</definedName>
    <definedName name="fs_ffo_interest_CM4NE" localSheetId="4">#REF!</definedName>
    <definedName name="fs_ffo_interest_CM4NE">#REF!</definedName>
    <definedName name="fs_ffo_interest_CMDCC" localSheetId="5">#REF!</definedName>
    <definedName name="fs_ffo_interest_CMDCC" localSheetId="3">#REF!</definedName>
    <definedName name="fs_ffo_interest_CMDCC" localSheetId="4">#REF!</definedName>
    <definedName name="fs_ffo_interest_CMDCC">#REF!</definedName>
    <definedName name="fs_ffo_interest_CMDEC" localSheetId="5">#REF!</definedName>
    <definedName name="fs_ffo_interest_CMDEC" localSheetId="3">#REF!</definedName>
    <definedName name="fs_ffo_interest_CMDEC" localSheetId="4">#REF!</definedName>
    <definedName name="fs_ffo_interest_CMDEC">#REF!</definedName>
    <definedName name="fs_ffo_interest_CMELE" localSheetId="5">#REF!</definedName>
    <definedName name="fs_ffo_interest_CMELE" localSheetId="3">#REF!</definedName>
    <definedName name="fs_ffo_interest_CMELE" localSheetId="4">#REF!</definedName>
    <definedName name="fs_ffo_interest_CMELE">#REF!</definedName>
    <definedName name="fs_ffo_interest_CMNEP" localSheetId="5">#REF!</definedName>
    <definedName name="fs_ffo_interest_CMNEP" localSheetId="3">#REF!</definedName>
    <definedName name="fs_ffo_interest_CMNEP" localSheetId="4">#REF!</definedName>
    <definedName name="fs_ffo_interest_CMNEP">#REF!</definedName>
    <definedName name="fs_ffo_to_debt_CM1DC" localSheetId="5">#REF!</definedName>
    <definedName name="fs_ffo_to_debt_CM1DC" localSheetId="3">#REF!</definedName>
    <definedName name="fs_ffo_to_debt_CM1DC" localSheetId="4">#REF!</definedName>
    <definedName name="fs_ffo_to_debt_CM1DC">#REF!</definedName>
    <definedName name="fs_ffo_to_debt_CM1DE" localSheetId="5">#REF!</definedName>
    <definedName name="fs_ffo_to_debt_CM1DE" localSheetId="3">#REF!</definedName>
    <definedName name="fs_ffo_to_debt_CM1DE" localSheetId="4">#REF!</definedName>
    <definedName name="fs_ffo_to_debt_CM1DE">#REF!</definedName>
    <definedName name="fs_ffo_to_debt_CM1EL" localSheetId="5">#REF!</definedName>
    <definedName name="fs_ffo_to_debt_CM1EL" localSheetId="3">#REF!</definedName>
    <definedName name="fs_ffo_to_debt_CM1EL" localSheetId="4">#REF!</definedName>
    <definedName name="fs_ffo_to_debt_CM1EL">#REF!</definedName>
    <definedName name="fs_ffo_to_debt_CM1NE" localSheetId="5">#REF!</definedName>
    <definedName name="fs_ffo_to_debt_CM1NE" localSheetId="3">#REF!</definedName>
    <definedName name="fs_ffo_to_debt_CM1NE" localSheetId="4">#REF!</definedName>
    <definedName name="fs_ffo_to_debt_CM1NE">#REF!</definedName>
    <definedName name="fs_ffo_to_debt_CM2DC" localSheetId="5">#REF!</definedName>
    <definedName name="fs_ffo_to_debt_CM2DC" localSheetId="3">#REF!</definedName>
    <definedName name="fs_ffo_to_debt_CM2DC" localSheetId="4">#REF!</definedName>
    <definedName name="fs_ffo_to_debt_CM2DC">#REF!</definedName>
    <definedName name="fs_ffo_to_debt_CM2DE" localSheetId="5">#REF!</definedName>
    <definedName name="fs_ffo_to_debt_CM2DE" localSheetId="3">#REF!</definedName>
    <definedName name="fs_ffo_to_debt_CM2DE" localSheetId="4">#REF!</definedName>
    <definedName name="fs_ffo_to_debt_CM2DE">#REF!</definedName>
    <definedName name="fs_ffo_to_debt_CM2NE" localSheetId="5">#REF!</definedName>
    <definedName name="fs_ffo_to_debt_CM2NE" localSheetId="3">#REF!</definedName>
    <definedName name="fs_ffo_to_debt_CM2NE" localSheetId="4">#REF!</definedName>
    <definedName name="fs_ffo_to_debt_CM2NE">#REF!</definedName>
    <definedName name="fs_ffo_to_debt_CM3DC" localSheetId="5">#REF!</definedName>
    <definedName name="fs_ffo_to_debt_CM3DC" localSheetId="3">#REF!</definedName>
    <definedName name="fs_ffo_to_debt_CM3DC" localSheetId="4">#REF!</definedName>
    <definedName name="fs_ffo_to_debt_CM3DC">#REF!</definedName>
    <definedName name="fs_ffo_to_debt_CM3DE" localSheetId="5">#REF!</definedName>
    <definedName name="fs_ffo_to_debt_CM3DE" localSheetId="3">#REF!</definedName>
    <definedName name="fs_ffo_to_debt_CM3DE" localSheetId="4">#REF!</definedName>
    <definedName name="fs_ffo_to_debt_CM3DE">#REF!</definedName>
    <definedName name="fs_ffo_to_debt_CM3NE" localSheetId="5">#REF!</definedName>
    <definedName name="fs_ffo_to_debt_CM3NE" localSheetId="3">#REF!</definedName>
    <definedName name="fs_ffo_to_debt_CM3NE" localSheetId="4">#REF!</definedName>
    <definedName name="fs_ffo_to_debt_CM3NE">#REF!</definedName>
    <definedName name="fs_ffo_to_debt_CM4DC" localSheetId="5">#REF!</definedName>
    <definedName name="fs_ffo_to_debt_CM4DC" localSheetId="3">#REF!</definedName>
    <definedName name="fs_ffo_to_debt_CM4DC" localSheetId="4">#REF!</definedName>
    <definedName name="fs_ffo_to_debt_CM4DC">#REF!</definedName>
    <definedName name="fs_ffo_to_debt_CM4DE" localSheetId="5">#REF!</definedName>
    <definedName name="fs_ffo_to_debt_CM4DE" localSheetId="3">#REF!</definedName>
    <definedName name="fs_ffo_to_debt_CM4DE" localSheetId="4">#REF!</definedName>
    <definedName name="fs_ffo_to_debt_CM4DE">#REF!</definedName>
    <definedName name="fs_ffo_to_debt_CM4EL" localSheetId="5">#REF!</definedName>
    <definedName name="fs_ffo_to_debt_CM4EL" localSheetId="3">#REF!</definedName>
    <definedName name="fs_ffo_to_debt_CM4EL" localSheetId="4">#REF!</definedName>
    <definedName name="fs_ffo_to_debt_CM4EL">#REF!</definedName>
    <definedName name="fs_ffo_to_debt_CM4NE" localSheetId="5">#REF!</definedName>
    <definedName name="fs_ffo_to_debt_CM4NE" localSheetId="3">#REF!</definedName>
    <definedName name="fs_ffo_to_debt_CM4NE" localSheetId="4">#REF!</definedName>
    <definedName name="fs_ffo_to_debt_CM4NE">#REF!</definedName>
    <definedName name="fs_ffo_to_debt_CMDCC" localSheetId="5">#REF!</definedName>
    <definedName name="fs_ffo_to_debt_CMDCC" localSheetId="3">#REF!</definedName>
    <definedName name="fs_ffo_to_debt_CMDCC" localSheetId="4">#REF!</definedName>
    <definedName name="fs_ffo_to_debt_CMDCC">#REF!</definedName>
    <definedName name="fs_ffo_to_debt_CMDEC" localSheetId="5">#REF!</definedName>
    <definedName name="fs_ffo_to_debt_CMDEC" localSheetId="3">#REF!</definedName>
    <definedName name="fs_ffo_to_debt_CMDEC" localSheetId="4">#REF!</definedName>
    <definedName name="fs_ffo_to_debt_CMDEC">#REF!</definedName>
    <definedName name="fs_ffo_to_debt_CMELE" localSheetId="5">#REF!</definedName>
    <definedName name="fs_ffo_to_debt_CMELE" localSheetId="3">#REF!</definedName>
    <definedName name="fs_ffo_to_debt_CMELE" localSheetId="4">#REF!</definedName>
    <definedName name="fs_ffo_to_debt_CMELE">#REF!</definedName>
    <definedName name="fs_ffo_to_debt_CMNEP" localSheetId="5">#REF!</definedName>
    <definedName name="fs_ffo_to_debt_CMNEP" localSheetId="3">#REF!</definedName>
    <definedName name="fs_ffo_to_debt_CMNEP" localSheetId="4">#REF!</definedName>
    <definedName name="fs_ffo_to_debt_CMNEP">#REF!</definedName>
    <definedName name="fs_ltd_book_ratio_CM1DC" localSheetId="5">#REF!</definedName>
    <definedName name="fs_ltd_book_ratio_CM1DC" localSheetId="3">#REF!</definedName>
    <definedName name="fs_ltd_book_ratio_CM1DC" localSheetId="4">#REF!</definedName>
    <definedName name="fs_ltd_book_ratio_CM1DC">#REF!</definedName>
    <definedName name="fs_ltd_book_ratio_CM1DE" localSheetId="5">#REF!</definedName>
    <definedName name="fs_ltd_book_ratio_CM1DE" localSheetId="3">#REF!</definedName>
    <definedName name="fs_ltd_book_ratio_CM1DE" localSheetId="4">#REF!</definedName>
    <definedName name="fs_ltd_book_ratio_CM1DE">#REF!</definedName>
    <definedName name="fs_ltd_book_ratio_CM1EL" localSheetId="5">#REF!</definedName>
    <definedName name="fs_ltd_book_ratio_CM1EL" localSheetId="3">#REF!</definedName>
    <definedName name="fs_ltd_book_ratio_CM1EL" localSheetId="4">#REF!</definedName>
    <definedName name="fs_ltd_book_ratio_CM1EL">#REF!</definedName>
    <definedName name="fs_ltd_book_ratio_CM1NE" localSheetId="5">#REF!</definedName>
    <definedName name="fs_ltd_book_ratio_CM1NE" localSheetId="3">#REF!</definedName>
    <definedName name="fs_ltd_book_ratio_CM1NE" localSheetId="4">#REF!</definedName>
    <definedName name="fs_ltd_book_ratio_CM1NE">#REF!</definedName>
    <definedName name="fs_ltd_book_ratio_CM2DC" localSheetId="5">#REF!</definedName>
    <definedName name="fs_ltd_book_ratio_CM2DC" localSheetId="3">#REF!</definedName>
    <definedName name="fs_ltd_book_ratio_CM2DC" localSheetId="4">#REF!</definedName>
    <definedName name="fs_ltd_book_ratio_CM2DC">#REF!</definedName>
    <definedName name="fs_ltd_book_ratio_CM2DE" localSheetId="5">#REF!</definedName>
    <definedName name="fs_ltd_book_ratio_CM2DE" localSheetId="3">#REF!</definedName>
    <definedName name="fs_ltd_book_ratio_CM2DE" localSheetId="4">#REF!</definedName>
    <definedName name="fs_ltd_book_ratio_CM2DE">#REF!</definedName>
    <definedName name="fs_ltd_book_ratio_CM2EL" localSheetId="5">#REF!</definedName>
    <definedName name="fs_ltd_book_ratio_CM2EL" localSheetId="3">#REF!</definedName>
    <definedName name="fs_ltd_book_ratio_CM2EL" localSheetId="4">#REF!</definedName>
    <definedName name="fs_ltd_book_ratio_CM2EL">#REF!</definedName>
    <definedName name="fs_ltd_book_ratio_CM2NE" localSheetId="5">#REF!</definedName>
    <definedName name="fs_ltd_book_ratio_CM2NE" localSheetId="3">#REF!</definedName>
    <definedName name="fs_ltd_book_ratio_CM2NE" localSheetId="4">#REF!</definedName>
    <definedName name="fs_ltd_book_ratio_CM2NE">#REF!</definedName>
    <definedName name="fs_ltd_book_ratio_CM3DC" localSheetId="5">#REF!</definedName>
    <definedName name="fs_ltd_book_ratio_CM3DC" localSheetId="3">#REF!</definedName>
    <definedName name="fs_ltd_book_ratio_CM3DC" localSheetId="4">#REF!</definedName>
    <definedName name="fs_ltd_book_ratio_CM3DC">#REF!</definedName>
    <definedName name="fs_ltd_book_ratio_CM3DE" localSheetId="5">#REF!</definedName>
    <definedName name="fs_ltd_book_ratio_CM3DE" localSheetId="3">#REF!</definedName>
    <definedName name="fs_ltd_book_ratio_CM3DE" localSheetId="4">#REF!</definedName>
    <definedName name="fs_ltd_book_ratio_CM3DE">#REF!</definedName>
    <definedName name="fs_ltd_book_ratio_CM3EL" localSheetId="5">#REF!</definedName>
    <definedName name="fs_ltd_book_ratio_CM3EL" localSheetId="3">#REF!</definedName>
    <definedName name="fs_ltd_book_ratio_CM3EL" localSheetId="4">#REF!</definedName>
    <definedName name="fs_ltd_book_ratio_CM3EL">#REF!</definedName>
    <definedName name="fs_ltd_book_ratio_CM3NE" localSheetId="5">#REF!</definedName>
    <definedName name="fs_ltd_book_ratio_CM3NE" localSheetId="3">#REF!</definedName>
    <definedName name="fs_ltd_book_ratio_CM3NE" localSheetId="4">#REF!</definedName>
    <definedName name="fs_ltd_book_ratio_CM3NE">#REF!</definedName>
    <definedName name="fs_ltd_book_ratio_CM4DC" localSheetId="5">#REF!</definedName>
    <definedName name="fs_ltd_book_ratio_CM4DC" localSheetId="3">#REF!</definedName>
    <definedName name="fs_ltd_book_ratio_CM4DC" localSheetId="4">#REF!</definedName>
    <definedName name="fs_ltd_book_ratio_CM4DC">#REF!</definedName>
    <definedName name="fs_ltd_book_ratio_CM4DE" localSheetId="5">#REF!</definedName>
    <definedName name="fs_ltd_book_ratio_CM4DE" localSheetId="3">#REF!</definedName>
    <definedName name="fs_ltd_book_ratio_CM4DE" localSheetId="4">#REF!</definedName>
    <definedName name="fs_ltd_book_ratio_CM4DE">#REF!</definedName>
    <definedName name="fs_ltd_book_ratio_CM4EL" localSheetId="5">#REF!</definedName>
    <definedName name="fs_ltd_book_ratio_CM4EL" localSheetId="3">#REF!</definedName>
    <definedName name="fs_ltd_book_ratio_CM4EL" localSheetId="4">#REF!</definedName>
    <definedName name="fs_ltd_book_ratio_CM4EL">#REF!</definedName>
    <definedName name="fs_ltd_book_ratio_CM4NE" localSheetId="5">#REF!</definedName>
    <definedName name="fs_ltd_book_ratio_CM4NE" localSheetId="3">#REF!</definedName>
    <definedName name="fs_ltd_book_ratio_CM4NE" localSheetId="4">#REF!</definedName>
    <definedName name="fs_ltd_book_ratio_CM4NE">#REF!</definedName>
    <definedName name="fs_ltd_book_ratio_CMDCC" localSheetId="5">#REF!</definedName>
    <definedName name="fs_ltd_book_ratio_CMDCC" localSheetId="3">#REF!</definedName>
    <definedName name="fs_ltd_book_ratio_CMDCC" localSheetId="4">#REF!</definedName>
    <definedName name="fs_ltd_book_ratio_CMDCC">#REF!</definedName>
    <definedName name="fs_ltd_book_ratio_CMDEC" localSheetId="5">#REF!</definedName>
    <definedName name="fs_ltd_book_ratio_CMDEC" localSheetId="3">#REF!</definedName>
    <definedName name="fs_ltd_book_ratio_CMDEC" localSheetId="4">#REF!</definedName>
    <definedName name="fs_ltd_book_ratio_CMDEC">#REF!</definedName>
    <definedName name="fs_ltd_book_ratio_CMDEG" localSheetId="5">#REF!</definedName>
    <definedName name="fs_ltd_book_ratio_CMDEG" localSheetId="3">#REF!</definedName>
    <definedName name="fs_ltd_book_ratio_CMDEG" localSheetId="4">#REF!</definedName>
    <definedName name="fs_ltd_book_ratio_CMDEG">#REF!</definedName>
    <definedName name="fs_ltd_book_ratio_CMELE" localSheetId="5">#REF!</definedName>
    <definedName name="fs_ltd_book_ratio_CMELE" localSheetId="3">#REF!</definedName>
    <definedName name="fs_ltd_book_ratio_CMELE" localSheetId="4">#REF!</definedName>
    <definedName name="fs_ltd_book_ratio_CMELE">#REF!</definedName>
    <definedName name="fs_ltd_book_ratio_CMNEP" localSheetId="5">#REF!</definedName>
    <definedName name="fs_ltd_book_ratio_CMNEP" localSheetId="3">#REF!</definedName>
    <definedName name="fs_ltd_book_ratio_CMNEP" localSheetId="4">#REF!</definedName>
    <definedName name="fs_ltd_book_ratio_CMNEP">#REF!</definedName>
    <definedName name="fs_ltd_ratio_CM1DC" localSheetId="5">#REF!</definedName>
    <definedName name="fs_ltd_ratio_CM1DC" localSheetId="3">#REF!</definedName>
    <definedName name="fs_ltd_ratio_CM1DC" localSheetId="4">#REF!</definedName>
    <definedName name="fs_ltd_ratio_CM1DC">#REF!</definedName>
    <definedName name="fs_ltd_ratio_CM1DE" localSheetId="5">#REF!</definedName>
    <definedName name="fs_ltd_ratio_CM1DE" localSheetId="3">#REF!</definedName>
    <definedName name="fs_ltd_ratio_CM1DE" localSheetId="4">#REF!</definedName>
    <definedName name="fs_ltd_ratio_CM1DE">#REF!</definedName>
    <definedName name="fs_ltd_ratio_CM1EL" localSheetId="5">#REF!</definedName>
    <definedName name="fs_ltd_ratio_CM1EL" localSheetId="3">#REF!</definedName>
    <definedName name="fs_ltd_ratio_CM1EL" localSheetId="4">#REF!</definedName>
    <definedName name="fs_ltd_ratio_CM1EL">#REF!</definedName>
    <definedName name="fs_ltd_ratio_CM1NE" localSheetId="5">#REF!</definedName>
    <definedName name="fs_ltd_ratio_CM1NE" localSheetId="3">#REF!</definedName>
    <definedName name="fs_ltd_ratio_CM1NE" localSheetId="4">#REF!</definedName>
    <definedName name="fs_ltd_ratio_CM1NE">#REF!</definedName>
    <definedName name="fs_ltd_ratio_CM2DC" localSheetId="5">#REF!</definedName>
    <definedName name="fs_ltd_ratio_CM2DC" localSheetId="3">#REF!</definedName>
    <definedName name="fs_ltd_ratio_CM2DC" localSheetId="4">#REF!</definedName>
    <definedName name="fs_ltd_ratio_CM2DC">#REF!</definedName>
    <definedName name="fs_ltd_ratio_CM2DE" localSheetId="5">#REF!</definedName>
    <definedName name="fs_ltd_ratio_CM2DE" localSheetId="3">#REF!</definedName>
    <definedName name="fs_ltd_ratio_CM2DE" localSheetId="4">#REF!</definedName>
    <definedName name="fs_ltd_ratio_CM2DE">#REF!</definedName>
    <definedName name="fs_ltd_ratio_CM2EL" localSheetId="5">#REF!</definedName>
    <definedName name="fs_ltd_ratio_CM2EL" localSheetId="3">#REF!</definedName>
    <definedName name="fs_ltd_ratio_CM2EL" localSheetId="4">#REF!</definedName>
    <definedName name="fs_ltd_ratio_CM2EL">#REF!</definedName>
    <definedName name="fs_ltd_ratio_CM2NE" localSheetId="5">#REF!</definedName>
    <definedName name="fs_ltd_ratio_CM2NE" localSheetId="3">#REF!</definedName>
    <definedName name="fs_ltd_ratio_CM2NE" localSheetId="4">#REF!</definedName>
    <definedName name="fs_ltd_ratio_CM2NE">#REF!</definedName>
    <definedName name="fs_ltd_ratio_CM3DC" localSheetId="5">#REF!</definedName>
    <definedName name="fs_ltd_ratio_CM3DC" localSheetId="3">#REF!</definedName>
    <definedName name="fs_ltd_ratio_CM3DC" localSheetId="4">#REF!</definedName>
    <definedName name="fs_ltd_ratio_CM3DC">#REF!</definedName>
    <definedName name="fs_ltd_ratio_CM3DE" localSheetId="5">#REF!</definedName>
    <definedName name="fs_ltd_ratio_CM3DE" localSheetId="3">#REF!</definedName>
    <definedName name="fs_ltd_ratio_CM3DE" localSheetId="4">#REF!</definedName>
    <definedName name="fs_ltd_ratio_CM3DE">#REF!</definedName>
    <definedName name="fs_ltd_ratio_CM3EL" localSheetId="5">#REF!</definedName>
    <definedName name="fs_ltd_ratio_CM3EL" localSheetId="3">#REF!</definedName>
    <definedName name="fs_ltd_ratio_CM3EL" localSheetId="4">#REF!</definedName>
    <definedName name="fs_ltd_ratio_CM3EL">#REF!</definedName>
    <definedName name="fs_ltd_ratio_CM3NE" localSheetId="5">#REF!</definedName>
    <definedName name="fs_ltd_ratio_CM3NE" localSheetId="3">#REF!</definedName>
    <definedName name="fs_ltd_ratio_CM3NE" localSheetId="4">#REF!</definedName>
    <definedName name="fs_ltd_ratio_CM3NE">#REF!</definedName>
    <definedName name="fs_ltd_ratio_CM4DC" localSheetId="5">#REF!</definedName>
    <definedName name="fs_ltd_ratio_CM4DC" localSheetId="3">#REF!</definedName>
    <definedName name="fs_ltd_ratio_CM4DC" localSheetId="4">#REF!</definedName>
    <definedName name="fs_ltd_ratio_CM4DC">#REF!</definedName>
    <definedName name="fs_ltd_ratio_CM4DE" localSheetId="5">#REF!</definedName>
    <definedName name="fs_ltd_ratio_CM4DE" localSheetId="3">#REF!</definedName>
    <definedName name="fs_ltd_ratio_CM4DE" localSheetId="4">#REF!</definedName>
    <definedName name="fs_ltd_ratio_CM4DE">#REF!</definedName>
    <definedName name="fs_ltd_ratio_CM4EL" localSheetId="5">#REF!</definedName>
    <definedName name="fs_ltd_ratio_CM4EL" localSheetId="3">#REF!</definedName>
    <definedName name="fs_ltd_ratio_CM4EL" localSheetId="4">#REF!</definedName>
    <definedName name="fs_ltd_ratio_CM4EL">#REF!</definedName>
    <definedName name="fs_ltd_ratio_CM4NE" localSheetId="5">#REF!</definedName>
    <definedName name="fs_ltd_ratio_CM4NE" localSheetId="3">#REF!</definedName>
    <definedName name="fs_ltd_ratio_CM4NE" localSheetId="4">#REF!</definedName>
    <definedName name="fs_ltd_ratio_CM4NE">#REF!</definedName>
    <definedName name="fs_ltd_ratio_CM5DC" localSheetId="5">#REF!</definedName>
    <definedName name="fs_ltd_ratio_CM5DC" localSheetId="3">#REF!</definedName>
    <definedName name="fs_ltd_ratio_CM5DC" localSheetId="4">#REF!</definedName>
    <definedName name="fs_ltd_ratio_CM5DC">#REF!</definedName>
    <definedName name="fs_ltd_ratio_CM5DE" localSheetId="5">#REF!</definedName>
    <definedName name="fs_ltd_ratio_CM5DE" localSheetId="3">#REF!</definedName>
    <definedName name="fs_ltd_ratio_CM5DE" localSheetId="4">#REF!</definedName>
    <definedName name="fs_ltd_ratio_CM5DE">#REF!</definedName>
    <definedName name="fs_ltd_ratio_CMDCC" localSheetId="5">#REF!</definedName>
    <definedName name="fs_ltd_ratio_CMDCC" localSheetId="3">#REF!</definedName>
    <definedName name="fs_ltd_ratio_CMDCC" localSheetId="4">#REF!</definedName>
    <definedName name="fs_ltd_ratio_CMDCC">#REF!</definedName>
    <definedName name="fs_ltd_ratio_CMDEC" localSheetId="5">#REF!</definedName>
    <definedName name="fs_ltd_ratio_CMDEC" localSheetId="3">#REF!</definedName>
    <definedName name="fs_ltd_ratio_CMDEC" localSheetId="4">#REF!</definedName>
    <definedName name="fs_ltd_ratio_CMDEC">#REF!</definedName>
    <definedName name="fs_ltd_ratio_CMDEG" localSheetId="5">#REF!</definedName>
    <definedName name="fs_ltd_ratio_CMDEG" localSheetId="3">#REF!</definedName>
    <definedName name="fs_ltd_ratio_CMDEG" localSheetId="4">#REF!</definedName>
    <definedName name="fs_ltd_ratio_CMDEG">#REF!</definedName>
    <definedName name="fs_ltd_ratio_CMELE" localSheetId="5">#REF!</definedName>
    <definedName name="fs_ltd_ratio_CMELE" localSheetId="3">#REF!</definedName>
    <definedName name="fs_ltd_ratio_CMELE" localSheetId="4">#REF!</definedName>
    <definedName name="fs_ltd_ratio_CMELE">#REF!</definedName>
    <definedName name="fs_ltd_ratio_CMNEP" localSheetId="5">#REF!</definedName>
    <definedName name="fs_ltd_ratio_CMNEP" localSheetId="3">#REF!</definedName>
    <definedName name="fs_ltd_ratio_CMNEP" localSheetId="4">#REF!</definedName>
    <definedName name="fs_ltd_ratio_CMNEP">#REF!</definedName>
    <definedName name="fs_ltd_ratio_sp_CM1DC" localSheetId="5">#REF!</definedName>
    <definedName name="fs_ltd_ratio_sp_CM1DC" localSheetId="3">#REF!</definedName>
    <definedName name="fs_ltd_ratio_sp_CM1DC" localSheetId="4">#REF!</definedName>
    <definedName name="fs_ltd_ratio_sp_CM1DC">#REF!</definedName>
    <definedName name="fs_ltd_ratio_sp_CM1DE" localSheetId="5">#REF!</definedName>
    <definedName name="fs_ltd_ratio_sp_CM1DE" localSheetId="3">#REF!</definedName>
    <definedName name="fs_ltd_ratio_sp_CM1DE" localSheetId="4">#REF!</definedName>
    <definedName name="fs_ltd_ratio_sp_CM1DE">#REF!</definedName>
    <definedName name="fs_ltd_ratio_sp_CM1NE" localSheetId="5">#REF!</definedName>
    <definedName name="fs_ltd_ratio_sp_CM1NE" localSheetId="3">#REF!</definedName>
    <definedName name="fs_ltd_ratio_sp_CM1NE" localSheetId="4">#REF!</definedName>
    <definedName name="fs_ltd_ratio_sp_CM1NE">#REF!</definedName>
    <definedName name="fs_ltd_ratio_sp_CM2DC" localSheetId="5">#REF!</definedName>
    <definedName name="fs_ltd_ratio_sp_CM2DC" localSheetId="3">#REF!</definedName>
    <definedName name="fs_ltd_ratio_sp_CM2DC" localSheetId="4">#REF!</definedName>
    <definedName name="fs_ltd_ratio_sp_CM2DC">#REF!</definedName>
    <definedName name="fs_ltd_ratio_sp_CM2DE" localSheetId="5">#REF!</definedName>
    <definedName name="fs_ltd_ratio_sp_CM2DE" localSheetId="3">#REF!</definedName>
    <definedName name="fs_ltd_ratio_sp_CM2DE" localSheetId="4">#REF!</definedName>
    <definedName name="fs_ltd_ratio_sp_CM2DE">#REF!</definedName>
    <definedName name="fs_ltd_ratio_sp_CM2NE" localSheetId="5">#REF!</definedName>
    <definedName name="fs_ltd_ratio_sp_CM2NE" localSheetId="3">#REF!</definedName>
    <definedName name="fs_ltd_ratio_sp_CM2NE" localSheetId="4">#REF!</definedName>
    <definedName name="fs_ltd_ratio_sp_CM2NE">#REF!</definedName>
    <definedName name="fs_ltd_ratio_sp_CM3DC" localSheetId="5">#REF!</definedName>
    <definedName name="fs_ltd_ratio_sp_CM3DC" localSheetId="3">#REF!</definedName>
    <definedName name="fs_ltd_ratio_sp_CM3DC" localSheetId="4">#REF!</definedName>
    <definedName name="fs_ltd_ratio_sp_CM3DC">#REF!</definedName>
    <definedName name="fs_ltd_ratio_sp_CM3DE" localSheetId="5">#REF!</definedName>
    <definedName name="fs_ltd_ratio_sp_CM3DE" localSheetId="3">#REF!</definedName>
    <definedName name="fs_ltd_ratio_sp_CM3DE" localSheetId="4">#REF!</definedName>
    <definedName name="fs_ltd_ratio_sp_CM3DE">#REF!</definedName>
    <definedName name="fs_ltd_ratio_sp_CM3NE" localSheetId="5">#REF!</definedName>
    <definedName name="fs_ltd_ratio_sp_CM3NE" localSheetId="3">#REF!</definedName>
    <definedName name="fs_ltd_ratio_sp_CM3NE" localSheetId="4">#REF!</definedName>
    <definedName name="fs_ltd_ratio_sp_CM3NE">#REF!</definedName>
    <definedName name="fs_ltd_ratio_sp_CM4DC" localSheetId="5">#REF!</definedName>
    <definedName name="fs_ltd_ratio_sp_CM4DC" localSheetId="3">#REF!</definedName>
    <definedName name="fs_ltd_ratio_sp_CM4DC" localSheetId="4">#REF!</definedName>
    <definedName name="fs_ltd_ratio_sp_CM4DC">#REF!</definedName>
    <definedName name="fs_ltd_ratio_sp_CM4DE" localSheetId="5">#REF!</definedName>
    <definedName name="fs_ltd_ratio_sp_CM4DE" localSheetId="3">#REF!</definedName>
    <definedName name="fs_ltd_ratio_sp_CM4DE" localSheetId="4">#REF!</definedName>
    <definedName name="fs_ltd_ratio_sp_CM4DE">#REF!</definedName>
    <definedName name="fs_ltd_ratio_sp_CM4NE" localSheetId="5">#REF!</definedName>
    <definedName name="fs_ltd_ratio_sp_CM4NE" localSheetId="3">#REF!</definedName>
    <definedName name="fs_ltd_ratio_sp_CM4NE" localSheetId="4">#REF!</definedName>
    <definedName name="fs_ltd_ratio_sp_CM4NE">#REF!</definedName>
    <definedName name="fs_ltd_ratio_sp_CMDCC" localSheetId="5">#REF!</definedName>
    <definedName name="fs_ltd_ratio_sp_CMDCC" localSheetId="3">#REF!</definedName>
    <definedName name="fs_ltd_ratio_sp_CMDCC" localSheetId="4">#REF!</definedName>
    <definedName name="fs_ltd_ratio_sp_CMDCC">#REF!</definedName>
    <definedName name="fs_ltd_ratio_sp_CMDEC" localSheetId="5">#REF!</definedName>
    <definedName name="fs_ltd_ratio_sp_CMDEC" localSheetId="3">#REF!</definedName>
    <definedName name="fs_ltd_ratio_sp_CMDEC" localSheetId="4">#REF!</definedName>
    <definedName name="fs_ltd_ratio_sp_CMDEC">#REF!</definedName>
    <definedName name="fs_ltd_ratio_sp_CMDEG" localSheetId="5">#REF!</definedName>
    <definedName name="fs_ltd_ratio_sp_CMDEG" localSheetId="3">#REF!</definedName>
    <definedName name="fs_ltd_ratio_sp_CMDEG" localSheetId="4">#REF!</definedName>
    <definedName name="fs_ltd_ratio_sp_CMDEG">#REF!</definedName>
    <definedName name="fs_ltd_ratio_sp_CMELE" localSheetId="5">#REF!</definedName>
    <definedName name="fs_ltd_ratio_sp_CMELE" localSheetId="3">#REF!</definedName>
    <definedName name="fs_ltd_ratio_sp_CMELE" localSheetId="4">#REF!</definedName>
    <definedName name="fs_ltd_ratio_sp_CMELE">#REF!</definedName>
    <definedName name="fs_ltd_ratio_sp_CMNEP" localSheetId="5">#REF!</definedName>
    <definedName name="fs_ltd_ratio_sp_CMNEP" localSheetId="3">#REF!</definedName>
    <definedName name="fs_ltd_ratio_sp_CMNEP" localSheetId="4">#REF!</definedName>
    <definedName name="fs_ltd_ratio_sp_CMNEP">#REF!</definedName>
    <definedName name="fs_minint_book_ratio_CM1DC" localSheetId="5">#REF!</definedName>
    <definedName name="fs_minint_book_ratio_CM1DC" localSheetId="3">#REF!</definedName>
    <definedName name="fs_minint_book_ratio_CM1DC" localSheetId="4">#REF!</definedName>
    <definedName name="fs_minint_book_ratio_CM1DC">#REF!</definedName>
    <definedName name="fs_minint_book_ratio_CM1DE" localSheetId="5">#REF!</definedName>
    <definedName name="fs_minint_book_ratio_CM1DE" localSheetId="3">#REF!</definedName>
    <definedName name="fs_minint_book_ratio_CM1DE" localSheetId="4">#REF!</definedName>
    <definedName name="fs_minint_book_ratio_CM1DE">#REF!</definedName>
    <definedName name="fs_minint_book_ratio_CM1EL" localSheetId="5">#REF!</definedName>
    <definedName name="fs_minint_book_ratio_CM1EL" localSheetId="3">#REF!</definedName>
    <definedName name="fs_minint_book_ratio_CM1EL" localSheetId="4">#REF!</definedName>
    <definedName name="fs_minint_book_ratio_CM1EL">#REF!</definedName>
    <definedName name="fs_minint_book_ratio_CM2DC" localSheetId="5">#REF!</definedName>
    <definedName name="fs_minint_book_ratio_CM2DC" localSheetId="3">#REF!</definedName>
    <definedName name="fs_minint_book_ratio_CM2DC" localSheetId="4">#REF!</definedName>
    <definedName name="fs_minint_book_ratio_CM2DC">#REF!</definedName>
    <definedName name="fs_minint_book_ratio_CM2DE" localSheetId="5">#REF!</definedName>
    <definedName name="fs_minint_book_ratio_CM2DE" localSheetId="3">#REF!</definedName>
    <definedName name="fs_minint_book_ratio_CM2DE" localSheetId="4">#REF!</definedName>
    <definedName name="fs_minint_book_ratio_CM2DE">#REF!</definedName>
    <definedName name="fs_minint_book_ratio_CM3DC" localSheetId="5">#REF!</definedName>
    <definedName name="fs_minint_book_ratio_CM3DC" localSheetId="3">#REF!</definedName>
    <definedName name="fs_minint_book_ratio_CM3DC" localSheetId="4">#REF!</definedName>
    <definedName name="fs_minint_book_ratio_CM3DC">#REF!</definedName>
    <definedName name="fs_minint_book_ratio_CM3DE" localSheetId="5">#REF!</definedName>
    <definedName name="fs_minint_book_ratio_CM3DE" localSheetId="3">#REF!</definedName>
    <definedName name="fs_minint_book_ratio_CM3DE" localSheetId="4">#REF!</definedName>
    <definedName name="fs_minint_book_ratio_CM3DE">#REF!</definedName>
    <definedName name="fs_minint_book_ratio_CM4DC" localSheetId="5">#REF!</definedName>
    <definedName name="fs_minint_book_ratio_CM4DC" localSheetId="3">#REF!</definedName>
    <definedName name="fs_minint_book_ratio_CM4DC" localSheetId="4">#REF!</definedName>
    <definedName name="fs_minint_book_ratio_CM4DC">#REF!</definedName>
    <definedName name="fs_minint_book_ratio_CM4DE" localSheetId="5">#REF!</definedName>
    <definedName name="fs_minint_book_ratio_CM4DE" localSheetId="3">#REF!</definedName>
    <definedName name="fs_minint_book_ratio_CM4DE" localSheetId="4">#REF!</definedName>
    <definedName name="fs_minint_book_ratio_CM4DE">#REF!</definedName>
    <definedName name="fs_minint_book_ratio_CM4EL" localSheetId="5">#REF!</definedName>
    <definedName name="fs_minint_book_ratio_CM4EL" localSheetId="3">#REF!</definedName>
    <definedName name="fs_minint_book_ratio_CM4EL" localSheetId="4">#REF!</definedName>
    <definedName name="fs_minint_book_ratio_CM4EL">#REF!</definedName>
    <definedName name="fs_minint_book_ratio_CMDCC" localSheetId="5">#REF!</definedName>
    <definedName name="fs_minint_book_ratio_CMDCC" localSheetId="3">#REF!</definedName>
    <definedName name="fs_minint_book_ratio_CMDCC" localSheetId="4">#REF!</definedName>
    <definedName name="fs_minint_book_ratio_CMDCC">#REF!</definedName>
    <definedName name="fs_minint_book_ratio_CMDEC" localSheetId="5">#REF!</definedName>
    <definedName name="fs_minint_book_ratio_CMDEC" localSheetId="3">#REF!</definedName>
    <definedName name="fs_minint_book_ratio_CMDEC" localSheetId="4">#REF!</definedName>
    <definedName name="fs_minint_book_ratio_CMDEC">#REF!</definedName>
    <definedName name="fs_minint_book_ratio_CMDEG" localSheetId="5">#REF!</definedName>
    <definedName name="fs_minint_book_ratio_CMDEG" localSheetId="3">#REF!</definedName>
    <definedName name="fs_minint_book_ratio_CMDEG" localSheetId="4">#REF!</definedName>
    <definedName name="fs_minint_book_ratio_CMDEG">#REF!</definedName>
    <definedName name="fs_minint_book_ratio_CMELE" localSheetId="5">#REF!</definedName>
    <definedName name="fs_minint_book_ratio_CMELE" localSheetId="3">#REF!</definedName>
    <definedName name="fs_minint_book_ratio_CMELE" localSheetId="4">#REF!</definedName>
    <definedName name="fs_minint_book_ratio_CMELE">#REF!</definedName>
    <definedName name="fs_minint_book_ratio_CMNEP" localSheetId="5">#REF!</definedName>
    <definedName name="fs_minint_book_ratio_CMNEP" localSheetId="3">#REF!</definedName>
    <definedName name="fs_minint_book_ratio_CMNEP" localSheetId="4">#REF!</definedName>
    <definedName name="fs_minint_book_ratio_CMNEP">#REF!</definedName>
    <definedName name="fs_minint_ratio_CM1DC" localSheetId="5">#REF!</definedName>
    <definedName name="fs_minint_ratio_CM1DC" localSheetId="3">#REF!</definedName>
    <definedName name="fs_minint_ratio_CM1DC" localSheetId="4">#REF!</definedName>
    <definedName name="fs_minint_ratio_CM1DC">#REF!</definedName>
    <definedName name="fs_minint_ratio_CM1DE" localSheetId="5">#REF!</definedName>
    <definedName name="fs_minint_ratio_CM1DE" localSheetId="3">#REF!</definedName>
    <definedName name="fs_minint_ratio_CM1DE" localSheetId="4">#REF!</definedName>
    <definedName name="fs_minint_ratio_CM1DE">#REF!</definedName>
    <definedName name="fs_minint_ratio_CM1EL" localSheetId="5">#REF!</definedName>
    <definedName name="fs_minint_ratio_CM1EL" localSheetId="3">#REF!</definedName>
    <definedName name="fs_minint_ratio_CM1EL" localSheetId="4">#REF!</definedName>
    <definedName name="fs_minint_ratio_CM1EL">#REF!</definedName>
    <definedName name="fs_minint_ratio_CM1NE" localSheetId="5">#REF!</definedName>
    <definedName name="fs_minint_ratio_CM1NE" localSheetId="3">#REF!</definedName>
    <definedName name="fs_minint_ratio_CM1NE" localSheetId="4">#REF!</definedName>
    <definedName name="fs_minint_ratio_CM1NE">#REF!</definedName>
    <definedName name="fs_minint_ratio_CM2DC" localSheetId="5">#REF!</definedName>
    <definedName name="fs_minint_ratio_CM2DC" localSheetId="3">#REF!</definedName>
    <definedName name="fs_minint_ratio_CM2DC" localSheetId="4">#REF!</definedName>
    <definedName name="fs_minint_ratio_CM2DC">#REF!</definedName>
    <definedName name="fs_minint_ratio_CM2DE" localSheetId="5">#REF!</definedName>
    <definedName name="fs_minint_ratio_CM2DE" localSheetId="3">#REF!</definedName>
    <definedName name="fs_minint_ratio_CM2DE" localSheetId="4">#REF!</definedName>
    <definedName name="fs_minint_ratio_CM2DE">#REF!</definedName>
    <definedName name="fs_minint_ratio_CM2EL" localSheetId="5">#REF!</definedName>
    <definedName name="fs_minint_ratio_CM2EL" localSheetId="3">#REF!</definedName>
    <definedName name="fs_minint_ratio_CM2EL" localSheetId="4">#REF!</definedName>
    <definedName name="fs_minint_ratio_CM2EL">#REF!</definedName>
    <definedName name="fs_minint_ratio_CM2NE" localSheetId="5">#REF!</definedName>
    <definedName name="fs_minint_ratio_CM2NE" localSheetId="3">#REF!</definedName>
    <definedName name="fs_minint_ratio_CM2NE" localSheetId="4">#REF!</definedName>
    <definedName name="fs_minint_ratio_CM2NE">#REF!</definedName>
    <definedName name="fs_minint_ratio_CM3DC" localSheetId="5">#REF!</definedName>
    <definedName name="fs_minint_ratio_CM3DC" localSheetId="3">#REF!</definedName>
    <definedName name="fs_minint_ratio_CM3DC" localSheetId="4">#REF!</definedName>
    <definedName name="fs_minint_ratio_CM3DC">#REF!</definedName>
    <definedName name="fs_minint_ratio_CM3DE" localSheetId="5">#REF!</definedName>
    <definedName name="fs_minint_ratio_CM3DE" localSheetId="3">#REF!</definedName>
    <definedName name="fs_minint_ratio_CM3DE" localSheetId="4">#REF!</definedName>
    <definedName name="fs_minint_ratio_CM3DE">#REF!</definedName>
    <definedName name="fs_minint_ratio_CM3EL" localSheetId="5">#REF!</definedName>
    <definedName name="fs_minint_ratio_CM3EL" localSheetId="3">#REF!</definedName>
    <definedName name="fs_minint_ratio_CM3EL" localSheetId="4">#REF!</definedName>
    <definedName name="fs_minint_ratio_CM3EL">#REF!</definedName>
    <definedName name="fs_minint_ratio_CM3NE" localSheetId="5">#REF!</definedName>
    <definedName name="fs_minint_ratio_CM3NE" localSheetId="3">#REF!</definedName>
    <definedName name="fs_minint_ratio_CM3NE" localSheetId="4">#REF!</definedName>
    <definedName name="fs_minint_ratio_CM3NE">#REF!</definedName>
    <definedName name="fs_minint_ratio_CM4DC" localSheetId="5">#REF!</definedName>
    <definedName name="fs_minint_ratio_CM4DC" localSheetId="3">#REF!</definedName>
    <definedName name="fs_minint_ratio_CM4DC" localSheetId="4">#REF!</definedName>
    <definedName name="fs_minint_ratio_CM4DC">#REF!</definedName>
    <definedName name="fs_minint_ratio_CM4DE" localSheetId="5">#REF!</definedName>
    <definedName name="fs_minint_ratio_CM4DE" localSheetId="3">#REF!</definedName>
    <definedName name="fs_minint_ratio_CM4DE" localSheetId="4">#REF!</definedName>
    <definedName name="fs_minint_ratio_CM4DE">#REF!</definedName>
    <definedName name="fs_minint_ratio_CM4EL" localSheetId="5">#REF!</definedName>
    <definedName name="fs_minint_ratio_CM4EL" localSheetId="3">#REF!</definedName>
    <definedName name="fs_minint_ratio_CM4EL" localSheetId="4">#REF!</definedName>
    <definedName name="fs_minint_ratio_CM4EL">#REF!</definedName>
    <definedName name="fs_minint_ratio_CM4NE" localSheetId="5">#REF!</definedName>
    <definedName name="fs_minint_ratio_CM4NE" localSheetId="3">#REF!</definedName>
    <definedName name="fs_minint_ratio_CM4NE" localSheetId="4">#REF!</definedName>
    <definedName name="fs_minint_ratio_CM4NE">#REF!</definedName>
    <definedName name="fs_minint_ratio_CM5DC" localSheetId="5">#REF!</definedName>
    <definedName name="fs_minint_ratio_CM5DC" localSheetId="3">#REF!</definedName>
    <definedName name="fs_minint_ratio_CM5DC" localSheetId="4">#REF!</definedName>
    <definedName name="fs_minint_ratio_CM5DC">#REF!</definedName>
    <definedName name="fs_minint_ratio_CM5DE" localSheetId="5">#REF!</definedName>
    <definedName name="fs_minint_ratio_CM5DE" localSheetId="3">#REF!</definedName>
    <definedName name="fs_minint_ratio_CM5DE" localSheetId="4">#REF!</definedName>
    <definedName name="fs_minint_ratio_CM5DE">#REF!</definedName>
    <definedName name="fs_minint_ratio_CMDCC" localSheetId="5">#REF!</definedName>
    <definedName name="fs_minint_ratio_CMDCC" localSheetId="3">#REF!</definedName>
    <definedName name="fs_minint_ratio_CMDCC" localSheetId="4">#REF!</definedName>
    <definedName name="fs_minint_ratio_CMDCC">#REF!</definedName>
    <definedName name="fs_minint_ratio_CMDEC" localSheetId="5">#REF!</definedName>
    <definedName name="fs_minint_ratio_CMDEC" localSheetId="3">#REF!</definedName>
    <definedName name="fs_minint_ratio_CMDEC" localSheetId="4">#REF!</definedName>
    <definedName name="fs_minint_ratio_CMDEC">#REF!</definedName>
    <definedName name="fs_minint_ratio_CMDEG" localSheetId="5">#REF!</definedName>
    <definedName name="fs_minint_ratio_CMDEG" localSheetId="3">#REF!</definedName>
    <definedName name="fs_minint_ratio_CMDEG" localSheetId="4">#REF!</definedName>
    <definedName name="fs_minint_ratio_CMDEG">#REF!</definedName>
    <definedName name="fs_minint_ratio_CMELE" localSheetId="5">#REF!</definedName>
    <definedName name="fs_minint_ratio_CMELE" localSheetId="3">#REF!</definedName>
    <definedName name="fs_minint_ratio_CMELE" localSheetId="4">#REF!</definedName>
    <definedName name="fs_minint_ratio_CMELE">#REF!</definedName>
    <definedName name="fs_minint_ratio_CMNEP" localSheetId="5">#REF!</definedName>
    <definedName name="fs_minint_ratio_CMNEP" localSheetId="3">#REF!</definedName>
    <definedName name="fs_minint_ratio_CMNEP" localSheetId="4">#REF!</definedName>
    <definedName name="fs_minint_ratio_CMNEP">#REF!</definedName>
    <definedName name="fs_minint_ratio_sp_CM1DC" localSheetId="5">#REF!</definedName>
    <definedName name="fs_minint_ratio_sp_CM1DC" localSheetId="3">#REF!</definedName>
    <definedName name="fs_minint_ratio_sp_CM1DC" localSheetId="4">#REF!</definedName>
    <definedName name="fs_minint_ratio_sp_CM1DC">#REF!</definedName>
    <definedName name="fs_minint_ratio_sp_CM1DE" localSheetId="5">#REF!</definedName>
    <definedName name="fs_minint_ratio_sp_CM1DE" localSheetId="3">#REF!</definedName>
    <definedName name="fs_minint_ratio_sp_CM1DE" localSheetId="4">#REF!</definedName>
    <definedName name="fs_minint_ratio_sp_CM1DE">#REF!</definedName>
    <definedName name="fs_minint_ratio_sp_CM1NE" localSheetId="5">#REF!</definedName>
    <definedName name="fs_minint_ratio_sp_CM1NE" localSheetId="3">#REF!</definedName>
    <definedName name="fs_minint_ratio_sp_CM1NE" localSheetId="4">#REF!</definedName>
    <definedName name="fs_minint_ratio_sp_CM1NE">#REF!</definedName>
    <definedName name="fs_minint_ratio_sp_CM2DC" localSheetId="5">#REF!</definedName>
    <definedName name="fs_minint_ratio_sp_CM2DC" localSheetId="3">#REF!</definedName>
    <definedName name="fs_minint_ratio_sp_CM2DC" localSheetId="4">#REF!</definedName>
    <definedName name="fs_minint_ratio_sp_CM2DC">#REF!</definedName>
    <definedName name="fs_minint_ratio_sp_CM2DE" localSheetId="5">#REF!</definedName>
    <definedName name="fs_minint_ratio_sp_CM2DE" localSheetId="3">#REF!</definedName>
    <definedName name="fs_minint_ratio_sp_CM2DE" localSheetId="4">#REF!</definedName>
    <definedName name="fs_minint_ratio_sp_CM2DE">#REF!</definedName>
    <definedName name="fs_minint_ratio_sp_CM2NE" localSheetId="5">#REF!</definedName>
    <definedName name="fs_minint_ratio_sp_CM2NE" localSheetId="3">#REF!</definedName>
    <definedName name="fs_minint_ratio_sp_CM2NE" localSheetId="4">#REF!</definedName>
    <definedName name="fs_minint_ratio_sp_CM2NE">#REF!</definedName>
    <definedName name="fs_minint_ratio_sp_CM3DC" localSheetId="5">#REF!</definedName>
    <definedName name="fs_minint_ratio_sp_CM3DC" localSheetId="3">#REF!</definedName>
    <definedName name="fs_minint_ratio_sp_CM3DC" localSheetId="4">#REF!</definedName>
    <definedName name="fs_minint_ratio_sp_CM3DC">#REF!</definedName>
    <definedName name="fs_minint_ratio_sp_CM3DE" localSheetId="5">#REF!</definedName>
    <definedName name="fs_minint_ratio_sp_CM3DE" localSheetId="3">#REF!</definedName>
    <definedName name="fs_minint_ratio_sp_CM3DE" localSheetId="4">#REF!</definedName>
    <definedName name="fs_minint_ratio_sp_CM3DE">#REF!</definedName>
    <definedName name="fs_minint_ratio_sp_CM3NE" localSheetId="5">#REF!</definedName>
    <definedName name="fs_minint_ratio_sp_CM3NE" localSheetId="3">#REF!</definedName>
    <definedName name="fs_minint_ratio_sp_CM3NE" localSheetId="4">#REF!</definedName>
    <definedName name="fs_minint_ratio_sp_CM3NE">#REF!</definedName>
    <definedName name="fs_minint_ratio_sp_CM4DC" localSheetId="5">#REF!</definedName>
    <definedName name="fs_minint_ratio_sp_CM4DC" localSheetId="3">#REF!</definedName>
    <definedName name="fs_minint_ratio_sp_CM4DC" localSheetId="4">#REF!</definedName>
    <definedName name="fs_minint_ratio_sp_CM4DC">#REF!</definedName>
    <definedName name="fs_minint_ratio_sp_CM4DE" localSheetId="5">#REF!</definedName>
    <definedName name="fs_minint_ratio_sp_CM4DE" localSheetId="3">#REF!</definedName>
    <definedName name="fs_minint_ratio_sp_CM4DE" localSheetId="4">#REF!</definedName>
    <definedName name="fs_minint_ratio_sp_CM4DE">#REF!</definedName>
    <definedName name="fs_minint_ratio_sp_CM4NE" localSheetId="5">#REF!</definedName>
    <definedName name="fs_minint_ratio_sp_CM4NE" localSheetId="3">#REF!</definedName>
    <definedName name="fs_minint_ratio_sp_CM4NE" localSheetId="4">#REF!</definedName>
    <definedName name="fs_minint_ratio_sp_CM4NE">#REF!</definedName>
    <definedName name="fs_minint_ratio_sp_CMDCC" localSheetId="5">#REF!</definedName>
    <definedName name="fs_minint_ratio_sp_CMDCC" localSheetId="3">#REF!</definedName>
    <definedName name="fs_minint_ratio_sp_CMDCC" localSheetId="4">#REF!</definedName>
    <definedName name="fs_minint_ratio_sp_CMDCC">#REF!</definedName>
    <definedName name="fs_minint_ratio_sp_CMDEC" localSheetId="5">#REF!</definedName>
    <definedName name="fs_minint_ratio_sp_CMDEC" localSheetId="3">#REF!</definedName>
    <definedName name="fs_minint_ratio_sp_CMDEC" localSheetId="4">#REF!</definedName>
    <definedName name="fs_minint_ratio_sp_CMDEC">#REF!</definedName>
    <definedName name="fs_minint_ratio_sp_CMDEG" localSheetId="5">#REF!</definedName>
    <definedName name="fs_minint_ratio_sp_CMDEG" localSheetId="3">#REF!</definedName>
    <definedName name="fs_minint_ratio_sp_CMDEG" localSheetId="4">#REF!</definedName>
    <definedName name="fs_minint_ratio_sp_CMDEG">#REF!</definedName>
    <definedName name="fs_minint_ratio_sp_CMELE" localSheetId="5">#REF!</definedName>
    <definedName name="fs_minint_ratio_sp_CMELE" localSheetId="3">#REF!</definedName>
    <definedName name="fs_minint_ratio_sp_CMELE" localSheetId="4">#REF!</definedName>
    <definedName name="fs_minint_ratio_sp_CMELE">#REF!</definedName>
    <definedName name="fs_minint_ratio_sp_CMNEP" localSheetId="5">#REF!</definedName>
    <definedName name="fs_minint_ratio_sp_CMNEP" localSheetId="3">#REF!</definedName>
    <definedName name="fs_minint_ratio_sp_CMNEP" localSheetId="4">#REF!</definedName>
    <definedName name="fs_minint_ratio_sp_CMNEP">#REF!</definedName>
    <definedName name="fs_oplease_ratio_sp_CM1DC" localSheetId="5">#REF!</definedName>
    <definedName name="fs_oplease_ratio_sp_CM1DC" localSheetId="3">#REF!</definedName>
    <definedName name="fs_oplease_ratio_sp_CM1DC" localSheetId="4">#REF!</definedName>
    <definedName name="fs_oplease_ratio_sp_CM1DC">#REF!</definedName>
    <definedName name="fs_oplease_ratio_sp_CM1DE" localSheetId="5">#REF!</definedName>
    <definedName name="fs_oplease_ratio_sp_CM1DE" localSheetId="3">#REF!</definedName>
    <definedName name="fs_oplease_ratio_sp_CM1DE" localSheetId="4">#REF!</definedName>
    <definedName name="fs_oplease_ratio_sp_CM1DE">#REF!</definedName>
    <definedName name="fs_oplease_ratio_sp_CM1NE" localSheetId="5">#REF!</definedName>
    <definedName name="fs_oplease_ratio_sp_CM1NE" localSheetId="3">#REF!</definedName>
    <definedName name="fs_oplease_ratio_sp_CM1NE" localSheetId="4">#REF!</definedName>
    <definedName name="fs_oplease_ratio_sp_CM1NE">#REF!</definedName>
    <definedName name="fs_oplease_ratio_sp_CM2DC" localSheetId="5">#REF!</definedName>
    <definedName name="fs_oplease_ratio_sp_CM2DC" localSheetId="3">#REF!</definedName>
    <definedName name="fs_oplease_ratio_sp_CM2DC" localSheetId="4">#REF!</definedName>
    <definedName name="fs_oplease_ratio_sp_CM2DC">#REF!</definedName>
    <definedName name="fs_oplease_ratio_sp_CM2DE" localSheetId="5">#REF!</definedName>
    <definedName name="fs_oplease_ratio_sp_CM2DE" localSheetId="3">#REF!</definedName>
    <definedName name="fs_oplease_ratio_sp_CM2DE" localSheetId="4">#REF!</definedName>
    <definedName name="fs_oplease_ratio_sp_CM2DE">#REF!</definedName>
    <definedName name="fs_oplease_ratio_sp_CM2NE" localSheetId="5">#REF!</definedName>
    <definedName name="fs_oplease_ratio_sp_CM2NE" localSheetId="3">#REF!</definedName>
    <definedName name="fs_oplease_ratio_sp_CM2NE" localSheetId="4">#REF!</definedName>
    <definedName name="fs_oplease_ratio_sp_CM2NE">#REF!</definedName>
    <definedName name="fs_oplease_ratio_sp_CM3DC" localSheetId="5">#REF!</definedName>
    <definedName name="fs_oplease_ratio_sp_CM3DC" localSheetId="3">#REF!</definedName>
    <definedName name="fs_oplease_ratio_sp_CM3DC" localSheetId="4">#REF!</definedName>
    <definedName name="fs_oplease_ratio_sp_CM3DC">#REF!</definedName>
    <definedName name="fs_oplease_ratio_sp_CM3DE" localSheetId="5">#REF!</definedName>
    <definedName name="fs_oplease_ratio_sp_CM3DE" localSheetId="3">#REF!</definedName>
    <definedName name="fs_oplease_ratio_sp_CM3DE" localSheetId="4">#REF!</definedName>
    <definedName name="fs_oplease_ratio_sp_CM3DE">#REF!</definedName>
    <definedName name="fs_oplease_ratio_sp_CM3NE" localSheetId="5">#REF!</definedName>
    <definedName name="fs_oplease_ratio_sp_CM3NE" localSheetId="3">#REF!</definedName>
    <definedName name="fs_oplease_ratio_sp_CM3NE" localSheetId="4">#REF!</definedName>
    <definedName name="fs_oplease_ratio_sp_CM3NE">#REF!</definedName>
    <definedName name="fs_oplease_ratio_sp_CM4DC" localSheetId="5">#REF!</definedName>
    <definedName name="fs_oplease_ratio_sp_CM4DC" localSheetId="3">#REF!</definedName>
    <definedName name="fs_oplease_ratio_sp_CM4DC" localSheetId="4">#REF!</definedName>
    <definedName name="fs_oplease_ratio_sp_CM4DC">#REF!</definedName>
    <definedName name="fs_oplease_ratio_sp_CM4DE" localSheetId="5">#REF!</definedName>
    <definedName name="fs_oplease_ratio_sp_CM4DE" localSheetId="3">#REF!</definedName>
    <definedName name="fs_oplease_ratio_sp_CM4DE" localSheetId="4">#REF!</definedName>
    <definedName name="fs_oplease_ratio_sp_CM4DE">#REF!</definedName>
    <definedName name="fs_oplease_ratio_sp_CM4NE" localSheetId="5">#REF!</definedName>
    <definedName name="fs_oplease_ratio_sp_CM4NE" localSheetId="3">#REF!</definedName>
    <definedName name="fs_oplease_ratio_sp_CM4NE" localSheetId="4">#REF!</definedName>
    <definedName name="fs_oplease_ratio_sp_CM4NE">#REF!</definedName>
    <definedName name="fs_oplease_ratio_sp_CMDCC" localSheetId="5">#REF!</definedName>
    <definedName name="fs_oplease_ratio_sp_CMDCC" localSheetId="3">#REF!</definedName>
    <definedName name="fs_oplease_ratio_sp_CMDCC" localSheetId="4">#REF!</definedName>
    <definedName name="fs_oplease_ratio_sp_CMDCC">#REF!</definedName>
    <definedName name="fs_oplease_ratio_sp_CMDEC" localSheetId="5">#REF!</definedName>
    <definedName name="fs_oplease_ratio_sp_CMDEC" localSheetId="3">#REF!</definedName>
    <definedName name="fs_oplease_ratio_sp_CMDEC" localSheetId="4">#REF!</definedName>
    <definedName name="fs_oplease_ratio_sp_CMDEC">#REF!</definedName>
    <definedName name="fs_oplease_ratio_sp_CMDEG" localSheetId="5">#REF!</definedName>
    <definedName name="fs_oplease_ratio_sp_CMDEG" localSheetId="3">#REF!</definedName>
    <definedName name="fs_oplease_ratio_sp_CMDEG" localSheetId="4">#REF!</definedName>
    <definedName name="fs_oplease_ratio_sp_CMDEG">#REF!</definedName>
    <definedName name="fs_oplease_ratio_sp_CMELE" localSheetId="5">#REF!</definedName>
    <definedName name="fs_oplease_ratio_sp_CMELE" localSheetId="3">#REF!</definedName>
    <definedName name="fs_oplease_ratio_sp_CMELE" localSheetId="4">#REF!</definedName>
    <definedName name="fs_oplease_ratio_sp_CMELE">#REF!</definedName>
    <definedName name="fs_oplease_ratio_sp_CMNEP" localSheetId="5">#REF!</definedName>
    <definedName name="fs_oplease_ratio_sp_CMNEP" localSheetId="3">#REF!</definedName>
    <definedName name="fs_oplease_ratio_sp_CMNEP" localSheetId="4">#REF!</definedName>
    <definedName name="fs_oplease_ratio_sp_CMNEP">#REF!</definedName>
    <definedName name="fs_pfs_book_ratio_CM1DC" localSheetId="5">#REF!</definedName>
    <definedName name="fs_pfs_book_ratio_CM1DC" localSheetId="3">#REF!</definedName>
    <definedName name="fs_pfs_book_ratio_CM1DC" localSheetId="4">#REF!</definedName>
    <definedName name="fs_pfs_book_ratio_CM1DC">#REF!</definedName>
    <definedName name="fs_pfs_book_ratio_CM1DE" localSheetId="5">#REF!</definedName>
    <definedName name="fs_pfs_book_ratio_CM1DE" localSheetId="3">#REF!</definedName>
    <definedName name="fs_pfs_book_ratio_CM1DE" localSheetId="4">#REF!</definedName>
    <definedName name="fs_pfs_book_ratio_CM1DE">#REF!</definedName>
    <definedName name="fs_pfs_book_ratio_CM1EL" localSheetId="5">#REF!</definedName>
    <definedName name="fs_pfs_book_ratio_CM1EL" localSheetId="3">#REF!</definedName>
    <definedName name="fs_pfs_book_ratio_CM1EL" localSheetId="4">#REF!</definedName>
    <definedName name="fs_pfs_book_ratio_CM1EL">#REF!</definedName>
    <definedName name="fs_pfs_book_ratio_CM1NE" localSheetId="5">#REF!</definedName>
    <definedName name="fs_pfs_book_ratio_CM1NE" localSheetId="3">#REF!</definedName>
    <definedName name="fs_pfs_book_ratio_CM1NE" localSheetId="4">#REF!</definedName>
    <definedName name="fs_pfs_book_ratio_CM1NE">#REF!</definedName>
    <definedName name="fs_pfs_book_ratio_CM2DC" localSheetId="5">#REF!</definedName>
    <definedName name="fs_pfs_book_ratio_CM2DC" localSheetId="3">#REF!</definedName>
    <definedName name="fs_pfs_book_ratio_CM2DC" localSheetId="4">#REF!</definedName>
    <definedName name="fs_pfs_book_ratio_CM2DC">#REF!</definedName>
    <definedName name="fs_pfs_book_ratio_CM2DE" localSheetId="5">#REF!</definedName>
    <definedName name="fs_pfs_book_ratio_CM2DE" localSheetId="3">#REF!</definedName>
    <definedName name="fs_pfs_book_ratio_CM2DE" localSheetId="4">#REF!</definedName>
    <definedName name="fs_pfs_book_ratio_CM2DE">#REF!</definedName>
    <definedName name="fs_pfs_book_ratio_CM2EL" localSheetId="5">#REF!</definedName>
    <definedName name="fs_pfs_book_ratio_CM2EL" localSheetId="3">#REF!</definedName>
    <definedName name="fs_pfs_book_ratio_CM2EL" localSheetId="4">#REF!</definedName>
    <definedName name="fs_pfs_book_ratio_CM2EL">#REF!</definedName>
    <definedName name="fs_pfs_book_ratio_CM2NE" localSheetId="5">#REF!</definedName>
    <definedName name="fs_pfs_book_ratio_CM2NE" localSheetId="3">#REF!</definedName>
    <definedName name="fs_pfs_book_ratio_CM2NE" localSheetId="4">#REF!</definedName>
    <definedName name="fs_pfs_book_ratio_CM2NE">#REF!</definedName>
    <definedName name="fs_pfs_book_ratio_CM3DC" localSheetId="5">#REF!</definedName>
    <definedName name="fs_pfs_book_ratio_CM3DC" localSheetId="3">#REF!</definedName>
    <definedName name="fs_pfs_book_ratio_CM3DC" localSheetId="4">#REF!</definedName>
    <definedName name="fs_pfs_book_ratio_CM3DC">#REF!</definedName>
    <definedName name="fs_pfs_book_ratio_CM3DE" localSheetId="5">#REF!</definedName>
    <definedName name="fs_pfs_book_ratio_CM3DE" localSheetId="3">#REF!</definedName>
    <definedName name="fs_pfs_book_ratio_CM3DE" localSheetId="4">#REF!</definedName>
    <definedName name="fs_pfs_book_ratio_CM3DE">#REF!</definedName>
    <definedName name="fs_pfs_book_ratio_CM3EL" localSheetId="5">#REF!</definedName>
    <definedName name="fs_pfs_book_ratio_CM3EL" localSheetId="3">#REF!</definedName>
    <definedName name="fs_pfs_book_ratio_CM3EL" localSheetId="4">#REF!</definedName>
    <definedName name="fs_pfs_book_ratio_CM3EL">#REF!</definedName>
    <definedName name="fs_pfs_book_ratio_CM3NE" localSheetId="5">#REF!</definedName>
    <definedName name="fs_pfs_book_ratio_CM3NE" localSheetId="3">#REF!</definedName>
    <definedName name="fs_pfs_book_ratio_CM3NE" localSheetId="4">#REF!</definedName>
    <definedName name="fs_pfs_book_ratio_CM3NE">#REF!</definedName>
    <definedName name="fs_pfs_book_ratio_CM4DC" localSheetId="5">#REF!</definedName>
    <definedName name="fs_pfs_book_ratio_CM4DC" localSheetId="3">#REF!</definedName>
    <definedName name="fs_pfs_book_ratio_CM4DC" localSheetId="4">#REF!</definedName>
    <definedName name="fs_pfs_book_ratio_CM4DC">#REF!</definedName>
    <definedName name="fs_pfs_book_ratio_CM4DE" localSheetId="5">#REF!</definedName>
    <definedName name="fs_pfs_book_ratio_CM4DE" localSheetId="3">#REF!</definedName>
    <definedName name="fs_pfs_book_ratio_CM4DE" localSheetId="4">#REF!</definedName>
    <definedName name="fs_pfs_book_ratio_CM4DE">#REF!</definedName>
    <definedName name="fs_pfs_book_ratio_CM4EL" localSheetId="5">#REF!</definedName>
    <definedName name="fs_pfs_book_ratio_CM4EL" localSheetId="3">#REF!</definedName>
    <definedName name="fs_pfs_book_ratio_CM4EL" localSheetId="4">#REF!</definedName>
    <definedName name="fs_pfs_book_ratio_CM4EL">#REF!</definedName>
    <definedName name="fs_pfs_book_ratio_CM4NE" localSheetId="5">#REF!</definedName>
    <definedName name="fs_pfs_book_ratio_CM4NE" localSheetId="3">#REF!</definedName>
    <definedName name="fs_pfs_book_ratio_CM4NE" localSheetId="4">#REF!</definedName>
    <definedName name="fs_pfs_book_ratio_CM4NE">#REF!</definedName>
    <definedName name="fs_pfs_book_ratio_CMDCC" localSheetId="5">#REF!</definedName>
    <definedName name="fs_pfs_book_ratio_CMDCC" localSheetId="3">#REF!</definedName>
    <definedName name="fs_pfs_book_ratio_CMDCC" localSheetId="4">#REF!</definedName>
    <definedName name="fs_pfs_book_ratio_CMDCC">#REF!</definedName>
    <definedName name="fs_pfs_book_ratio_CMDEC" localSheetId="5">#REF!</definedName>
    <definedName name="fs_pfs_book_ratio_CMDEC" localSheetId="3">#REF!</definedName>
    <definedName name="fs_pfs_book_ratio_CMDEC" localSheetId="4">#REF!</definedName>
    <definedName name="fs_pfs_book_ratio_CMDEC">#REF!</definedName>
    <definedName name="fs_pfs_book_ratio_CMDEG" localSheetId="5">#REF!</definedName>
    <definedName name="fs_pfs_book_ratio_CMDEG" localSheetId="3">#REF!</definedName>
    <definedName name="fs_pfs_book_ratio_CMDEG" localSheetId="4">#REF!</definedName>
    <definedName name="fs_pfs_book_ratio_CMDEG">#REF!</definedName>
    <definedName name="fs_pfs_book_ratio_CMELE" localSheetId="5">#REF!</definedName>
    <definedName name="fs_pfs_book_ratio_CMELE" localSheetId="3">#REF!</definedName>
    <definedName name="fs_pfs_book_ratio_CMELE" localSheetId="4">#REF!</definedName>
    <definedName name="fs_pfs_book_ratio_CMELE">#REF!</definedName>
    <definedName name="fs_pfs_book_ratio_CMNEP" localSheetId="5">#REF!</definedName>
    <definedName name="fs_pfs_book_ratio_CMNEP" localSheetId="3">#REF!</definedName>
    <definedName name="fs_pfs_book_ratio_CMNEP" localSheetId="4">#REF!</definedName>
    <definedName name="fs_pfs_book_ratio_CMNEP">#REF!</definedName>
    <definedName name="fs_pfs_ratio_CM1DC" localSheetId="5">#REF!</definedName>
    <definedName name="fs_pfs_ratio_CM1DC" localSheetId="3">#REF!</definedName>
    <definedName name="fs_pfs_ratio_CM1DC" localSheetId="4">#REF!</definedName>
    <definedName name="fs_pfs_ratio_CM1DC">#REF!</definedName>
    <definedName name="fs_pfs_ratio_CM1DE" localSheetId="5">#REF!</definedName>
    <definedName name="fs_pfs_ratio_CM1DE" localSheetId="3">#REF!</definedName>
    <definedName name="fs_pfs_ratio_CM1DE" localSheetId="4">#REF!</definedName>
    <definedName name="fs_pfs_ratio_CM1DE">#REF!</definedName>
    <definedName name="fs_pfs_ratio_CM1EL" localSheetId="5">#REF!</definedName>
    <definedName name="fs_pfs_ratio_CM1EL" localSheetId="3">#REF!</definedName>
    <definedName name="fs_pfs_ratio_CM1EL" localSheetId="4">#REF!</definedName>
    <definedName name="fs_pfs_ratio_CM1EL">#REF!</definedName>
    <definedName name="fs_pfs_ratio_CM1NE" localSheetId="5">#REF!</definedName>
    <definedName name="fs_pfs_ratio_CM1NE" localSheetId="3">#REF!</definedName>
    <definedName name="fs_pfs_ratio_CM1NE" localSheetId="4">#REF!</definedName>
    <definedName name="fs_pfs_ratio_CM1NE">#REF!</definedName>
    <definedName name="fs_pfs_ratio_CM2DC" localSheetId="5">#REF!</definedName>
    <definedName name="fs_pfs_ratio_CM2DC" localSheetId="3">#REF!</definedName>
    <definedName name="fs_pfs_ratio_CM2DC" localSheetId="4">#REF!</definedName>
    <definedName name="fs_pfs_ratio_CM2DC">#REF!</definedName>
    <definedName name="fs_pfs_ratio_CM2DE" localSheetId="5">#REF!</definedName>
    <definedName name="fs_pfs_ratio_CM2DE" localSheetId="3">#REF!</definedName>
    <definedName name="fs_pfs_ratio_CM2DE" localSheetId="4">#REF!</definedName>
    <definedName name="fs_pfs_ratio_CM2DE">#REF!</definedName>
    <definedName name="fs_pfs_ratio_CM2EL" localSheetId="5">#REF!</definedName>
    <definedName name="fs_pfs_ratio_CM2EL" localSheetId="3">#REF!</definedName>
    <definedName name="fs_pfs_ratio_CM2EL" localSheetId="4">#REF!</definedName>
    <definedName name="fs_pfs_ratio_CM2EL">#REF!</definedName>
    <definedName name="fs_pfs_ratio_CM2NE" localSheetId="5">#REF!</definedName>
    <definedName name="fs_pfs_ratio_CM2NE" localSheetId="3">#REF!</definedName>
    <definedName name="fs_pfs_ratio_CM2NE" localSheetId="4">#REF!</definedName>
    <definedName name="fs_pfs_ratio_CM2NE">#REF!</definedName>
    <definedName name="fs_pfs_ratio_CM3DC" localSheetId="5">#REF!</definedName>
    <definedName name="fs_pfs_ratio_CM3DC" localSheetId="3">#REF!</definedName>
    <definedName name="fs_pfs_ratio_CM3DC" localSheetId="4">#REF!</definedName>
    <definedName name="fs_pfs_ratio_CM3DC">#REF!</definedName>
    <definedName name="fs_pfs_ratio_CM3DE" localSheetId="5">#REF!</definedName>
    <definedName name="fs_pfs_ratio_CM3DE" localSheetId="3">#REF!</definedName>
    <definedName name="fs_pfs_ratio_CM3DE" localSheetId="4">#REF!</definedName>
    <definedName name="fs_pfs_ratio_CM3DE">#REF!</definedName>
    <definedName name="fs_pfs_ratio_CM3EL" localSheetId="5">#REF!</definedName>
    <definedName name="fs_pfs_ratio_CM3EL" localSheetId="3">#REF!</definedName>
    <definedName name="fs_pfs_ratio_CM3EL" localSheetId="4">#REF!</definedName>
    <definedName name="fs_pfs_ratio_CM3EL">#REF!</definedName>
    <definedName name="fs_pfs_ratio_CM3NE" localSheetId="5">#REF!</definedName>
    <definedName name="fs_pfs_ratio_CM3NE" localSheetId="3">#REF!</definedName>
    <definedName name="fs_pfs_ratio_CM3NE" localSheetId="4">#REF!</definedName>
    <definedName name="fs_pfs_ratio_CM3NE">#REF!</definedName>
    <definedName name="fs_pfs_ratio_CM4DC" localSheetId="5">#REF!</definedName>
    <definedName name="fs_pfs_ratio_CM4DC" localSheetId="3">#REF!</definedName>
    <definedName name="fs_pfs_ratio_CM4DC" localSheetId="4">#REF!</definedName>
    <definedName name="fs_pfs_ratio_CM4DC">#REF!</definedName>
    <definedName name="fs_pfs_ratio_CM4DE" localSheetId="5">#REF!</definedName>
    <definedName name="fs_pfs_ratio_CM4DE" localSheetId="3">#REF!</definedName>
    <definedName name="fs_pfs_ratio_CM4DE" localSheetId="4">#REF!</definedName>
    <definedName name="fs_pfs_ratio_CM4DE">#REF!</definedName>
    <definedName name="fs_pfs_ratio_CM4EL" localSheetId="5">#REF!</definedName>
    <definedName name="fs_pfs_ratio_CM4EL" localSheetId="3">#REF!</definedName>
    <definedName name="fs_pfs_ratio_CM4EL" localSheetId="4">#REF!</definedName>
    <definedName name="fs_pfs_ratio_CM4EL">#REF!</definedName>
    <definedName name="fs_pfs_ratio_CM4NE" localSheetId="5">#REF!</definedName>
    <definedName name="fs_pfs_ratio_CM4NE" localSheetId="3">#REF!</definedName>
    <definedName name="fs_pfs_ratio_CM4NE" localSheetId="4">#REF!</definedName>
    <definedName name="fs_pfs_ratio_CM4NE">#REF!</definedName>
    <definedName name="fs_pfs_ratio_CM5DC" localSheetId="5">#REF!</definedName>
    <definedName name="fs_pfs_ratio_CM5DC" localSheetId="3">#REF!</definedName>
    <definedName name="fs_pfs_ratio_CM5DC" localSheetId="4">#REF!</definedName>
    <definedName name="fs_pfs_ratio_CM5DC">#REF!</definedName>
    <definedName name="fs_pfs_ratio_CM5DE" localSheetId="5">#REF!</definedName>
    <definedName name="fs_pfs_ratio_CM5DE" localSheetId="3">#REF!</definedName>
    <definedName name="fs_pfs_ratio_CM5DE" localSheetId="4">#REF!</definedName>
    <definedName name="fs_pfs_ratio_CM5DE">#REF!</definedName>
    <definedName name="fs_pfs_ratio_CMDCC" localSheetId="5">#REF!</definedName>
    <definedName name="fs_pfs_ratio_CMDCC" localSheetId="3">#REF!</definedName>
    <definedName name="fs_pfs_ratio_CMDCC" localSheetId="4">#REF!</definedName>
    <definedName name="fs_pfs_ratio_CMDCC">#REF!</definedName>
    <definedName name="fs_pfs_ratio_CMDEC" localSheetId="5">#REF!</definedName>
    <definedName name="fs_pfs_ratio_CMDEC" localSheetId="3">#REF!</definedName>
    <definedName name="fs_pfs_ratio_CMDEC" localSheetId="4">#REF!</definedName>
    <definedName name="fs_pfs_ratio_CMDEC">#REF!</definedName>
    <definedName name="fs_pfs_ratio_CMDEG" localSheetId="5">#REF!</definedName>
    <definedName name="fs_pfs_ratio_CMDEG" localSheetId="3">#REF!</definedName>
    <definedName name="fs_pfs_ratio_CMDEG" localSheetId="4">#REF!</definedName>
    <definedName name="fs_pfs_ratio_CMDEG">#REF!</definedName>
    <definedName name="fs_pfs_ratio_CMELE" localSheetId="5">#REF!</definedName>
    <definedName name="fs_pfs_ratio_CMELE" localSheetId="3">#REF!</definedName>
    <definedName name="fs_pfs_ratio_CMELE" localSheetId="4">#REF!</definedName>
    <definedName name="fs_pfs_ratio_CMELE">#REF!</definedName>
    <definedName name="fs_pfs_ratio_CMNEP" localSheetId="5">#REF!</definedName>
    <definedName name="fs_pfs_ratio_CMNEP" localSheetId="3">#REF!</definedName>
    <definedName name="fs_pfs_ratio_CMNEP" localSheetId="4">#REF!</definedName>
    <definedName name="fs_pfs_ratio_CMNEP">#REF!</definedName>
    <definedName name="fs_pfs_ratio_sp_CM1DC" localSheetId="5">#REF!</definedName>
    <definedName name="fs_pfs_ratio_sp_CM1DC" localSheetId="3">#REF!</definedName>
    <definedName name="fs_pfs_ratio_sp_CM1DC" localSheetId="4">#REF!</definedName>
    <definedName name="fs_pfs_ratio_sp_CM1DC">#REF!</definedName>
    <definedName name="fs_pfs_ratio_sp_CM1DE" localSheetId="5">#REF!</definedName>
    <definedName name="fs_pfs_ratio_sp_CM1DE" localSheetId="3">#REF!</definedName>
    <definedName name="fs_pfs_ratio_sp_CM1DE" localSheetId="4">#REF!</definedName>
    <definedName name="fs_pfs_ratio_sp_CM1DE">#REF!</definedName>
    <definedName name="fs_pfs_ratio_sp_CM1NE" localSheetId="5">#REF!</definedName>
    <definedName name="fs_pfs_ratio_sp_CM1NE" localSheetId="3">#REF!</definedName>
    <definedName name="fs_pfs_ratio_sp_CM1NE" localSheetId="4">#REF!</definedName>
    <definedName name="fs_pfs_ratio_sp_CM1NE">#REF!</definedName>
    <definedName name="fs_pfs_ratio_sp_CM2DC" localSheetId="5">#REF!</definedName>
    <definedName name="fs_pfs_ratio_sp_CM2DC" localSheetId="3">#REF!</definedName>
    <definedName name="fs_pfs_ratio_sp_CM2DC" localSheetId="4">#REF!</definedName>
    <definedName name="fs_pfs_ratio_sp_CM2DC">#REF!</definedName>
    <definedName name="fs_pfs_ratio_sp_CM2DE" localSheetId="5">#REF!</definedName>
    <definedName name="fs_pfs_ratio_sp_CM2DE" localSheetId="3">#REF!</definedName>
    <definedName name="fs_pfs_ratio_sp_CM2DE" localSheetId="4">#REF!</definedName>
    <definedName name="fs_pfs_ratio_sp_CM2DE">#REF!</definedName>
    <definedName name="fs_pfs_ratio_sp_CM2NE" localSheetId="5">#REF!</definedName>
    <definedName name="fs_pfs_ratio_sp_CM2NE" localSheetId="3">#REF!</definedName>
    <definedName name="fs_pfs_ratio_sp_CM2NE" localSheetId="4">#REF!</definedName>
    <definedName name="fs_pfs_ratio_sp_CM2NE">#REF!</definedName>
    <definedName name="fs_pfs_ratio_sp_CM3DC" localSheetId="5">#REF!</definedName>
    <definedName name="fs_pfs_ratio_sp_CM3DC" localSheetId="3">#REF!</definedName>
    <definedName name="fs_pfs_ratio_sp_CM3DC" localSheetId="4">#REF!</definedName>
    <definedName name="fs_pfs_ratio_sp_CM3DC">#REF!</definedName>
    <definedName name="fs_pfs_ratio_sp_CM3DE" localSheetId="5">#REF!</definedName>
    <definedName name="fs_pfs_ratio_sp_CM3DE" localSheetId="3">#REF!</definedName>
    <definedName name="fs_pfs_ratio_sp_CM3DE" localSheetId="4">#REF!</definedName>
    <definedName name="fs_pfs_ratio_sp_CM3DE">#REF!</definedName>
    <definedName name="fs_pfs_ratio_sp_CM3NE" localSheetId="5">#REF!</definedName>
    <definedName name="fs_pfs_ratio_sp_CM3NE" localSheetId="3">#REF!</definedName>
    <definedName name="fs_pfs_ratio_sp_CM3NE" localSheetId="4">#REF!</definedName>
    <definedName name="fs_pfs_ratio_sp_CM3NE">#REF!</definedName>
    <definedName name="fs_pfs_ratio_sp_CM4DC" localSheetId="5">#REF!</definedName>
    <definedName name="fs_pfs_ratio_sp_CM4DC" localSheetId="3">#REF!</definedName>
    <definedName name="fs_pfs_ratio_sp_CM4DC" localSheetId="4">#REF!</definedName>
    <definedName name="fs_pfs_ratio_sp_CM4DC">#REF!</definedName>
    <definedName name="fs_pfs_ratio_sp_CM4DE" localSheetId="5">#REF!</definedName>
    <definedName name="fs_pfs_ratio_sp_CM4DE" localSheetId="3">#REF!</definedName>
    <definedName name="fs_pfs_ratio_sp_CM4DE" localSheetId="4">#REF!</definedName>
    <definedName name="fs_pfs_ratio_sp_CM4DE">#REF!</definedName>
    <definedName name="fs_pfs_ratio_sp_CM4NE" localSheetId="5">#REF!</definedName>
    <definedName name="fs_pfs_ratio_sp_CM4NE" localSheetId="3">#REF!</definedName>
    <definedName name="fs_pfs_ratio_sp_CM4NE" localSheetId="4">#REF!</definedName>
    <definedName name="fs_pfs_ratio_sp_CM4NE">#REF!</definedName>
    <definedName name="fs_pfs_ratio_sp_CMDCC" localSheetId="5">#REF!</definedName>
    <definedName name="fs_pfs_ratio_sp_CMDCC" localSheetId="3">#REF!</definedName>
    <definedName name="fs_pfs_ratio_sp_CMDCC" localSheetId="4">#REF!</definedName>
    <definedName name="fs_pfs_ratio_sp_CMDCC">#REF!</definedName>
    <definedName name="fs_pfs_ratio_sp_CMDEC" localSheetId="5">#REF!</definedName>
    <definedName name="fs_pfs_ratio_sp_CMDEC" localSheetId="3">#REF!</definedName>
    <definedName name="fs_pfs_ratio_sp_CMDEC" localSheetId="4">#REF!</definedName>
    <definedName name="fs_pfs_ratio_sp_CMDEC">#REF!</definedName>
    <definedName name="fs_pfs_ratio_sp_CMDEG" localSheetId="5">#REF!</definedName>
    <definedName name="fs_pfs_ratio_sp_CMDEG" localSheetId="3">#REF!</definedName>
    <definedName name="fs_pfs_ratio_sp_CMDEG" localSheetId="4">#REF!</definedName>
    <definedName name="fs_pfs_ratio_sp_CMDEG">#REF!</definedName>
    <definedName name="fs_pfs_ratio_sp_CMELE" localSheetId="5">#REF!</definedName>
    <definedName name="fs_pfs_ratio_sp_CMELE" localSheetId="3">#REF!</definedName>
    <definedName name="fs_pfs_ratio_sp_CMELE" localSheetId="4">#REF!</definedName>
    <definedName name="fs_pfs_ratio_sp_CMELE">#REF!</definedName>
    <definedName name="fs_pfs_ratio_sp_CMNEP" localSheetId="5">#REF!</definedName>
    <definedName name="fs_pfs_ratio_sp_CMNEP" localSheetId="3">#REF!</definedName>
    <definedName name="fs_pfs_ratio_sp_CMNEP" localSheetId="4">#REF!</definedName>
    <definedName name="fs_pfs_ratio_sp_CMNEP">#REF!</definedName>
    <definedName name="fs_pretax_interest_CM1DC" localSheetId="5">#REF!</definedName>
    <definedName name="fs_pretax_interest_CM1DC" localSheetId="3">#REF!</definedName>
    <definedName name="fs_pretax_interest_CM1DC" localSheetId="4">#REF!</definedName>
    <definedName name="fs_pretax_interest_CM1DC">#REF!</definedName>
    <definedName name="fs_pretax_interest_CM1DE" localSheetId="5">#REF!</definedName>
    <definedName name="fs_pretax_interest_CM1DE" localSheetId="3">#REF!</definedName>
    <definedName name="fs_pretax_interest_CM1DE" localSheetId="4">#REF!</definedName>
    <definedName name="fs_pretax_interest_CM1DE">#REF!</definedName>
    <definedName name="fs_pretax_interest_CM1EL" localSheetId="5">#REF!</definedName>
    <definedName name="fs_pretax_interest_CM1EL" localSheetId="3">#REF!</definedName>
    <definedName name="fs_pretax_interest_CM1EL" localSheetId="4">#REF!</definedName>
    <definedName name="fs_pretax_interest_CM1EL">#REF!</definedName>
    <definedName name="fs_pretax_interest_CM1NE" localSheetId="5">#REF!</definedName>
    <definedName name="fs_pretax_interest_CM1NE" localSheetId="3">#REF!</definedName>
    <definedName name="fs_pretax_interest_CM1NE" localSheetId="4">#REF!</definedName>
    <definedName name="fs_pretax_interest_CM1NE">#REF!</definedName>
    <definedName name="fs_pretax_interest_CM2DC" localSheetId="5">#REF!</definedName>
    <definedName name="fs_pretax_interest_CM2DC" localSheetId="3">#REF!</definedName>
    <definedName name="fs_pretax_interest_CM2DC" localSheetId="4">#REF!</definedName>
    <definedName name="fs_pretax_interest_CM2DC">#REF!</definedName>
    <definedName name="fs_pretax_interest_CM2DE" localSheetId="5">#REF!</definedName>
    <definedName name="fs_pretax_interest_CM2DE" localSheetId="3">#REF!</definedName>
    <definedName name="fs_pretax_interest_CM2DE" localSheetId="4">#REF!</definedName>
    <definedName name="fs_pretax_interest_CM2DE">#REF!</definedName>
    <definedName name="fs_pretax_interest_CM2NE" localSheetId="5">#REF!</definedName>
    <definedName name="fs_pretax_interest_CM2NE" localSheetId="3">#REF!</definedName>
    <definedName name="fs_pretax_interest_CM2NE" localSheetId="4">#REF!</definedName>
    <definedName name="fs_pretax_interest_CM2NE">#REF!</definedName>
    <definedName name="fs_pretax_interest_CM3DC" localSheetId="5">#REF!</definedName>
    <definedName name="fs_pretax_interest_CM3DC" localSheetId="3">#REF!</definedName>
    <definedName name="fs_pretax_interest_CM3DC" localSheetId="4">#REF!</definedName>
    <definedName name="fs_pretax_interest_CM3DC">#REF!</definedName>
    <definedName name="fs_pretax_interest_CM3DE" localSheetId="5">#REF!</definedName>
    <definedName name="fs_pretax_interest_CM3DE" localSheetId="3">#REF!</definedName>
    <definedName name="fs_pretax_interest_CM3DE" localSheetId="4">#REF!</definedName>
    <definedName name="fs_pretax_interest_CM3DE">#REF!</definedName>
    <definedName name="fs_pretax_interest_CM3NE" localSheetId="5">#REF!</definedName>
    <definedName name="fs_pretax_interest_CM3NE" localSheetId="3">#REF!</definedName>
    <definedName name="fs_pretax_interest_CM3NE" localSheetId="4">#REF!</definedName>
    <definedName name="fs_pretax_interest_CM3NE">#REF!</definedName>
    <definedName name="fs_pretax_interest_CM4DC" localSheetId="5">#REF!</definedName>
    <definedName name="fs_pretax_interest_CM4DC" localSheetId="3">#REF!</definedName>
    <definedName name="fs_pretax_interest_CM4DC" localSheetId="4">#REF!</definedName>
    <definedName name="fs_pretax_interest_CM4DC">#REF!</definedName>
    <definedName name="fs_pretax_interest_CM4DE" localSheetId="5">#REF!</definedName>
    <definedName name="fs_pretax_interest_CM4DE" localSheetId="3">#REF!</definedName>
    <definedName name="fs_pretax_interest_CM4DE" localSheetId="4">#REF!</definedName>
    <definedName name="fs_pretax_interest_CM4DE">#REF!</definedName>
    <definedName name="fs_pretax_interest_CM4EL" localSheetId="5">#REF!</definedName>
    <definedName name="fs_pretax_interest_CM4EL" localSheetId="3">#REF!</definedName>
    <definedName name="fs_pretax_interest_CM4EL" localSheetId="4">#REF!</definedName>
    <definedName name="fs_pretax_interest_CM4EL">#REF!</definedName>
    <definedName name="fs_pretax_interest_CM4NE" localSheetId="5">#REF!</definedName>
    <definedName name="fs_pretax_interest_CM4NE" localSheetId="3">#REF!</definedName>
    <definedName name="fs_pretax_interest_CM4NE" localSheetId="4">#REF!</definedName>
    <definedName name="fs_pretax_interest_CM4NE">#REF!</definedName>
    <definedName name="fs_pretax_interest_CMDCC" localSheetId="5">#REF!</definedName>
    <definedName name="fs_pretax_interest_CMDCC" localSheetId="3">#REF!</definedName>
    <definedName name="fs_pretax_interest_CMDCC" localSheetId="4">#REF!</definedName>
    <definedName name="fs_pretax_interest_CMDCC">#REF!</definedName>
    <definedName name="fs_pretax_interest_CMDEC" localSheetId="5">#REF!</definedName>
    <definedName name="fs_pretax_interest_CMDEC" localSheetId="3">#REF!</definedName>
    <definedName name="fs_pretax_interest_CMDEC" localSheetId="4">#REF!</definedName>
    <definedName name="fs_pretax_interest_CMDEC">#REF!</definedName>
    <definedName name="fs_pretax_interest_CMELE" localSheetId="5">#REF!</definedName>
    <definedName name="fs_pretax_interest_CMELE" localSheetId="3">#REF!</definedName>
    <definedName name="fs_pretax_interest_CMELE" localSheetId="4">#REF!</definedName>
    <definedName name="fs_pretax_interest_CMELE">#REF!</definedName>
    <definedName name="fs_pretax_interest_CMNEP" localSheetId="5">#REF!</definedName>
    <definedName name="fs_pretax_interest_CMNEP" localSheetId="3">#REF!</definedName>
    <definedName name="fs_pretax_interest_CMNEP" localSheetId="4">#REF!</definedName>
    <definedName name="fs_pretax_interest_CMNEP">#REF!</definedName>
    <definedName name="fs_quips_book_ratio_CM1DC" localSheetId="5">#REF!</definedName>
    <definedName name="fs_quips_book_ratio_CM1DC" localSheetId="3">#REF!</definedName>
    <definedName name="fs_quips_book_ratio_CM1DC" localSheetId="4">#REF!</definedName>
    <definedName name="fs_quips_book_ratio_CM1DC">#REF!</definedName>
    <definedName name="fs_quips_book_ratio_CM1DE" localSheetId="5">#REF!</definedName>
    <definedName name="fs_quips_book_ratio_CM1DE" localSheetId="3">#REF!</definedName>
    <definedName name="fs_quips_book_ratio_CM1DE" localSheetId="4">#REF!</definedName>
    <definedName name="fs_quips_book_ratio_CM1DE">#REF!</definedName>
    <definedName name="fs_quips_book_ratio_CM1EL" localSheetId="5">#REF!</definedName>
    <definedName name="fs_quips_book_ratio_CM1EL" localSheetId="3">#REF!</definedName>
    <definedName name="fs_quips_book_ratio_CM1EL" localSheetId="4">#REF!</definedName>
    <definedName name="fs_quips_book_ratio_CM1EL">#REF!</definedName>
    <definedName name="fs_quips_book_ratio_CM1NE" localSheetId="5">#REF!</definedName>
    <definedName name="fs_quips_book_ratio_CM1NE" localSheetId="3">#REF!</definedName>
    <definedName name="fs_quips_book_ratio_CM1NE" localSheetId="4">#REF!</definedName>
    <definedName name="fs_quips_book_ratio_CM1NE">#REF!</definedName>
    <definedName name="fs_quips_book_ratio_CM2DC" localSheetId="5">#REF!</definedName>
    <definedName name="fs_quips_book_ratio_CM2DC" localSheetId="3">#REF!</definedName>
    <definedName name="fs_quips_book_ratio_CM2DC" localSheetId="4">#REF!</definedName>
    <definedName name="fs_quips_book_ratio_CM2DC">#REF!</definedName>
    <definedName name="fs_quips_book_ratio_CM2DE" localSheetId="5">#REF!</definedName>
    <definedName name="fs_quips_book_ratio_CM2DE" localSheetId="3">#REF!</definedName>
    <definedName name="fs_quips_book_ratio_CM2DE" localSheetId="4">#REF!</definedName>
    <definedName name="fs_quips_book_ratio_CM2DE">#REF!</definedName>
    <definedName name="fs_quips_book_ratio_CM2EL" localSheetId="5">#REF!</definedName>
    <definedName name="fs_quips_book_ratio_CM2EL" localSheetId="3">#REF!</definedName>
    <definedName name="fs_quips_book_ratio_CM2EL" localSheetId="4">#REF!</definedName>
    <definedName name="fs_quips_book_ratio_CM2EL">#REF!</definedName>
    <definedName name="fs_quips_book_ratio_CM2NE" localSheetId="5">#REF!</definedName>
    <definedName name="fs_quips_book_ratio_CM2NE" localSheetId="3">#REF!</definedName>
    <definedName name="fs_quips_book_ratio_CM2NE" localSheetId="4">#REF!</definedName>
    <definedName name="fs_quips_book_ratio_CM2NE">#REF!</definedName>
    <definedName name="fs_quips_book_ratio_CM3DC" localSheetId="5">#REF!</definedName>
    <definedName name="fs_quips_book_ratio_CM3DC" localSheetId="3">#REF!</definedName>
    <definedName name="fs_quips_book_ratio_CM3DC" localSheetId="4">#REF!</definedName>
    <definedName name="fs_quips_book_ratio_CM3DC">#REF!</definedName>
    <definedName name="fs_quips_book_ratio_CM3DE" localSheetId="5">#REF!</definedName>
    <definedName name="fs_quips_book_ratio_CM3DE" localSheetId="3">#REF!</definedName>
    <definedName name="fs_quips_book_ratio_CM3DE" localSheetId="4">#REF!</definedName>
    <definedName name="fs_quips_book_ratio_CM3DE">#REF!</definedName>
    <definedName name="fs_quips_book_ratio_CM3EL" localSheetId="5">#REF!</definedName>
    <definedName name="fs_quips_book_ratio_CM3EL" localSheetId="3">#REF!</definedName>
    <definedName name="fs_quips_book_ratio_CM3EL" localSheetId="4">#REF!</definedName>
    <definedName name="fs_quips_book_ratio_CM3EL">#REF!</definedName>
    <definedName name="fs_quips_book_ratio_CM3NE" localSheetId="5">#REF!</definedName>
    <definedName name="fs_quips_book_ratio_CM3NE" localSheetId="3">#REF!</definedName>
    <definedName name="fs_quips_book_ratio_CM3NE" localSheetId="4">#REF!</definedName>
    <definedName name="fs_quips_book_ratio_CM3NE">#REF!</definedName>
    <definedName name="fs_quips_book_ratio_CM4DC" localSheetId="5">#REF!</definedName>
    <definedName name="fs_quips_book_ratio_CM4DC" localSheetId="3">#REF!</definedName>
    <definedName name="fs_quips_book_ratio_CM4DC" localSheetId="4">#REF!</definedName>
    <definedName name="fs_quips_book_ratio_CM4DC">#REF!</definedName>
    <definedName name="fs_quips_book_ratio_CM4DE" localSheetId="5">#REF!</definedName>
    <definedName name="fs_quips_book_ratio_CM4DE" localSheetId="3">#REF!</definedName>
    <definedName name="fs_quips_book_ratio_CM4DE" localSheetId="4">#REF!</definedName>
    <definedName name="fs_quips_book_ratio_CM4DE">#REF!</definedName>
    <definedName name="fs_quips_book_ratio_CM4EL" localSheetId="5">#REF!</definedName>
    <definedName name="fs_quips_book_ratio_CM4EL" localSheetId="3">#REF!</definedName>
    <definedName name="fs_quips_book_ratio_CM4EL" localSheetId="4">#REF!</definedName>
    <definedName name="fs_quips_book_ratio_CM4EL">#REF!</definedName>
    <definedName name="fs_quips_book_ratio_CM4NE" localSheetId="5">#REF!</definedName>
    <definedName name="fs_quips_book_ratio_CM4NE" localSheetId="3">#REF!</definedName>
    <definedName name="fs_quips_book_ratio_CM4NE" localSheetId="4">#REF!</definedName>
    <definedName name="fs_quips_book_ratio_CM4NE">#REF!</definedName>
    <definedName name="fs_quips_book_ratio_CMDCC" localSheetId="5">#REF!</definedName>
    <definedName name="fs_quips_book_ratio_CMDCC" localSheetId="3">#REF!</definedName>
    <definedName name="fs_quips_book_ratio_CMDCC" localSheetId="4">#REF!</definedName>
    <definedName name="fs_quips_book_ratio_CMDCC">#REF!</definedName>
    <definedName name="fs_quips_book_ratio_CMDEC" localSheetId="5">#REF!</definedName>
    <definedName name="fs_quips_book_ratio_CMDEC" localSheetId="3">#REF!</definedName>
    <definedName name="fs_quips_book_ratio_CMDEC" localSheetId="4">#REF!</definedName>
    <definedName name="fs_quips_book_ratio_CMDEC">#REF!</definedName>
    <definedName name="fs_quips_book_ratio_CMDEG" localSheetId="5">#REF!</definedName>
    <definedName name="fs_quips_book_ratio_CMDEG" localSheetId="3">#REF!</definedName>
    <definedName name="fs_quips_book_ratio_CMDEG" localSheetId="4">#REF!</definedName>
    <definedName name="fs_quips_book_ratio_CMDEG">#REF!</definedName>
    <definedName name="fs_quips_book_ratio_CMELE" localSheetId="5">#REF!</definedName>
    <definedName name="fs_quips_book_ratio_CMELE" localSheetId="3">#REF!</definedName>
    <definedName name="fs_quips_book_ratio_CMELE" localSheetId="4">#REF!</definedName>
    <definedName name="fs_quips_book_ratio_CMELE">#REF!</definedName>
    <definedName name="fs_quips_book_ratio_CMNEP" localSheetId="5">#REF!</definedName>
    <definedName name="fs_quips_book_ratio_CMNEP" localSheetId="3">#REF!</definedName>
    <definedName name="fs_quips_book_ratio_CMNEP" localSheetId="4">#REF!</definedName>
    <definedName name="fs_quips_book_ratio_CMNEP">#REF!</definedName>
    <definedName name="fs_quips_ratio_CM1DC" localSheetId="5">#REF!</definedName>
    <definedName name="fs_quips_ratio_CM1DC" localSheetId="3">#REF!</definedName>
    <definedName name="fs_quips_ratio_CM1DC" localSheetId="4">#REF!</definedName>
    <definedName name="fs_quips_ratio_CM1DC">#REF!</definedName>
    <definedName name="fs_quips_ratio_CM1DE" localSheetId="5">#REF!</definedName>
    <definedName name="fs_quips_ratio_CM1DE" localSheetId="3">#REF!</definedName>
    <definedName name="fs_quips_ratio_CM1DE" localSheetId="4">#REF!</definedName>
    <definedName name="fs_quips_ratio_CM1DE">#REF!</definedName>
    <definedName name="fs_quips_ratio_CM1EL" localSheetId="5">#REF!</definedName>
    <definedName name="fs_quips_ratio_CM1EL" localSheetId="3">#REF!</definedName>
    <definedName name="fs_quips_ratio_CM1EL" localSheetId="4">#REF!</definedName>
    <definedName name="fs_quips_ratio_CM1EL">#REF!</definedName>
    <definedName name="fs_quips_ratio_CM1NE" localSheetId="5">#REF!</definedName>
    <definedName name="fs_quips_ratio_CM1NE" localSheetId="3">#REF!</definedName>
    <definedName name="fs_quips_ratio_CM1NE" localSheetId="4">#REF!</definedName>
    <definedName name="fs_quips_ratio_CM1NE">#REF!</definedName>
    <definedName name="fs_quips_ratio_CM2DC" localSheetId="5">#REF!</definedName>
    <definedName name="fs_quips_ratio_CM2DC" localSheetId="3">#REF!</definedName>
    <definedName name="fs_quips_ratio_CM2DC" localSheetId="4">#REF!</definedName>
    <definedName name="fs_quips_ratio_CM2DC">#REF!</definedName>
    <definedName name="fs_quips_ratio_CM2DE" localSheetId="5">#REF!</definedName>
    <definedName name="fs_quips_ratio_CM2DE" localSheetId="3">#REF!</definedName>
    <definedName name="fs_quips_ratio_CM2DE" localSheetId="4">#REF!</definedName>
    <definedName name="fs_quips_ratio_CM2DE">#REF!</definedName>
    <definedName name="fs_quips_ratio_CM2EL" localSheetId="5">#REF!</definedName>
    <definedName name="fs_quips_ratio_CM2EL" localSheetId="3">#REF!</definedName>
    <definedName name="fs_quips_ratio_CM2EL" localSheetId="4">#REF!</definedName>
    <definedName name="fs_quips_ratio_CM2EL">#REF!</definedName>
    <definedName name="fs_quips_ratio_CM2NE" localSheetId="5">#REF!</definedName>
    <definedName name="fs_quips_ratio_CM2NE" localSheetId="3">#REF!</definedName>
    <definedName name="fs_quips_ratio_CM2NE" localSheetId="4">#REF!</definedName>
    <definedName name="fs_quips_ratio_CM2NE">#REF!</definedName>
    <definedName name="fs_quips_ratio_CM3DC" localSheetId="5">#REF!</definedName>
    <definedName name="fs_quips_ratio_CM3DC" localSheetId="3">#REF!</definedName>
    <definedName name="fs_quips_ratio_CM3DC" localSheetId="4">#REF!</definedName>
    <definedName name="fs_quips_ratio_CM3DC">#REF!</definedName>
    <definedName name="fs_quips_ratio_CM3DE" localSheetId="5">#REF!</definedName>
    <definedName name="fs_quips_ratio_CM3DE" localSheetId="3">#REF!</definedName>
    <definedName name="fs_quips_ratio_CM3DE" localSheetId="4">#REF!</definedName>
    <definedName name="fs_quips_ratio_CM3DE">#REF!</definedName>
    <definedName name="fs_quips_ratio_CM3EL" localSheetId="5">#REF!</definedName>
    <definedName name="fs_quips_ratio_CM3EL" localSheetId="3">#REF!</definedName>
    <definedName name="fs_quips_ratio_CM3EL" localSheetId="4">#REF!</definedName>
    <definedName name="fs_quips_ratio_CM3EL">#REF!</definedName>
    <definedName name="fs_quips_ratio_CM3NE" localSheetId="5">#REF!</definedName>
    <definedName name="fs_quips_ratio_CM3NE" localSheetId="3">#REF!</definedName>
    <definedName name="fs_quips_ratio_CM3NE" localSheetId="4">#REF!</definedName>
    <definedName name="fs_quips_ratio_CM3NE">#REF!</definedName>
    <definedName name="fs_quips_ratio_CM4DC" localSheetId="5">#REF!</definedName>
    <definedName name="fs_quips_ratio_CM4DC" localSheetId="3">#REF!</definedName>
    <definedName name="fs_quips_ratio_CM4DC" localSheetId="4">#REF!</definedName>
    <definedName name="fs_quips_ratio_CM4DC">#REF!</definedName>
    <definedName name="fs_quips_ratio_CM4DE" localSheetId="5">#REF!</definedName>
    <definedName name="fs_quips_ratio_CM4DE" localSheetId="3">#REF!</definedName>
    <definedName name="fs_quips_ratio_CM4DE" localSheetId="4">#REF!</definedName>
    <definedName name="fs_quips_ratio_CM4DE">#REF!</definedName>
    <definedName name="fs_quips_ratio_CM4EL" localSheetId="5">#REF!</definedName>
    <definedName name="fs_quips_ratio_CM4EL" localSheetId="3">#REF!</definedName>
    <definedName name="fs_quips_ratio_CM4EL" localSheetId="4">#REF!</definedName>
    <definedName name="fs_quips_ratio_CM4EL">#REF!</definedName>
    <definedName name="fs_quips_ratio_CM4NE" localSheetId="5">#REF!</definedName>
    <definedName name="fs_quips_ratio_CM4NE" localSheetId="3">#REF!</definedName>
    <definedName name="fs_quips_ratio_CM4NE" localSheetId="4">#REF!</definedName>
    <definedName name="fs_quips_ratio_CM4NE">#REF!</definedName>
    <definedName name="fs_quips_ratio_CM5DC" localSheetId="5">#REF!</definedName>
    <definedName name="fs_quips_ratio_CM5DC" localSheetId="3">#REF!</definedName>
    <definedName name="fs_quips_ratio_CM5DC" localSheetId="4">#REF!</definedName>
    <definedName name="fs_quips_ratio_CM5DC">#REF!</definedName>
    <definedName name="fs_quips_ratio_CM5DE" localSheetId="5">#REF!</definedName>
    <definedName name="fs_quips_ratio_CM5DE" localSheetId="3">#REF!</definedName>
    <definedName name="fs_quips_ratio_CM5DE" localSheetId="4">#REF!</definedName>
    <definedName name="fs_quips_ratio_CM5DE">#REF!</definedName>
    <definedName name="fs_quips_ratio_CMDCC" localSheetId="5">#REF!</definedName>
    <definedName name="fs_quips_ratio_CMDCC" localSheetId="3">#REF!</definedName>
    <definedName name="fs_quips_ratio_CMDCC" localSheetId="4">#REF!</definedName>
    <definedName name="fs_quips_ratio_CMDCC">#REF!</definedName>
    <definedName name="fs_quips_ratio_CMDEC" localSheetId="5">#REF!</definedName>
    <definedName name="fs_quips_ratio_CMDEC" localSheetId="3">#REF!</definedName>
    <definedName name="fs_quips_ratio_CMDEC" localSheetId="4">#REF!</definedName>
    <definedName name="fs_quips_ratio_CMDEC">#REF!</definedName>
    <definedName name="fs_quips_ratio_CMDEG" localSheetId="5">#REF!</definedName>
    <definedName name="fs_quips_ratio_CMDEG" localSheetId="3">#REF!</definedName>
    <definedName name="fs_quips_ratio_CMDEG" localSheetId="4">#REF!</definedName>
    <definedName name="fs_quips_ratio_CMDEG">#REF!</definedName>
    <definedName name="fs_quips_ratio_CMELE" localSheetId="5">#REF!</definedName>
    <definedName name="fs_quips_ratio_CMELE" localSheetId="3">#REF!</definedName>
    <definedName name="fs_quips_ratio_CMELE" localSheetId="4">#REF!</definedName>
    <definedName name="fs_quips_ratio_CMELE">#REF!</definedName>
    <definedName name="fs_quips_ratio_CMNEP" localSheetId="5">#REF!</definedName>
    <definedName name="fs_quips_ratio_CMNEP" localSheetId="3">#REF!</definedName>
    <definedName name="fs_quips_ratio_CMNEP" localSheetId="4">#REF!</definedName>
    <definedName name="fs_quips_ratio_CMNEP">#REF!</definedName>
    <definedName name="fs_quips_ratio_sp_CM1DC" localSheetId="5">#REF!</definedName>
    <definedName name="fs_quips_ratio_sp_CM1DC" localSheetId="3">#REF!</definedName>
    <definedName name="fs_quips_ratio_sp_CM1DC" localSheetId="4">#REF!</definedName>
    <definedName name="fs_quips_ratio_sp_CM1DC">#REF!</definedName>
    <definedName name="fs_quips_ratio_sp_CM1DE" localSheetId="5">#REF!</definedName>
    <definedName name="fs_quips_ratio_sp_CM1DE" localSheetId="3">#REF!</definedName>
    <definedName name="fs_quips_ratio_sp_CM1DE" localSheetId="4">#REF!</definedName>
    <definedName name="fs_quips_ratio_sp_CM1DE">#REF!</definedName>
    <definedName name="fs_quips_ratio_sp_CM1NE" localSheetId="5">#REF!</definedName>
    <definedName name="fs_quips_ratio_sp_CM1NE" localSheetId="3">#REF!</definedName>
    <definedName name="fs_quips_ratio_sp_CM1NE" localSheetId="4">#REF!</definedName>
    <definedName name="fs_quips_ratio_sp_CM1NE">#REF!</definedName>
    <definedName name="fs_quips_ratio_sp_CM2DC" localSheetId="5">#REF!</definedName>
    <definedName name="fs_quips_ratio_sp_CM2DC" localSheetId="3">#REF!</definedName>
    <definedName name="fs_quips_ratio_sp_CM2DC" localSheetId="4">#REF!</definedName>
    <definedName name="fs_quips_ratio_sp_CM2DC">#REF!</definedName>
    <definedName name="fs_quips_ratio_sp_CM2DE" localSheetId="5">#REF!</definedName>
    <definedName name="fs_quips_ratio_sp_CM2DE" localSheetId="3">#REF!</definedName>
    <definedName name="fs_quips_ratio_sp_CM2DE" localSheetId="4">#REF!</definedName>
    <definedName name="fs_quips_ratio_sp_CM2DE">#REF!</definedName>
    <definedName name="fs_quips_ratio_sp_CM2NE" localSheetId="5">#REF!</definedName>
    <definedName name="fs_quips_ratio_sp_CM2NE" localSheetId="3">#REF!</definedName>
    <definedName name="fs_quips_ratio_sp_CM2NE" localSheetId="4">#REF!</definedName>
    <definedName name="fs_quips_ratio_sp_CM2NE">#REF!</definedName>
    <definedName name="fs_quips_ratio_sp_CM3DC" localSheetId="5">#REF!</definedName>
    <definedName name="fs_quips_ratio_sp_CM3DC" localSheetId="3">#REF!</definedName>
    <definedName name="fs_quips_ratio_sp_CM3DC" localSheetId="4">#REF!</definedName>
    <definedName name="fs_quips_ratio_sp_CM3DC">#REF!</definedName>
    <definedName name="fs_quips_ratio_sp_CM3DE" localSheetId="5">#REF!</definedName>
    <definedName name="fs_quips_ratio_sp_CM3DE" localSheetId="3">#REF!</definedName>
    <definedName name="fs_quips_ratio_sp_CM3DE" localSheetId="4">#REF!</definedName>
    <definedName name="fs_quips_ratio_sp_CM3DE">#REF!</definedName>
    <definedName name="fs_quips_ratio_sp_CM3NE" localSheetId="5">#REF!</definedName>
    <definedName name="fs_quips_ratio_sp_CM3NE" localSheetId="3">#REF!</definedName>
    <definedName name="fs_quips_ratio_sp_CM3NE" localSheetId="4">#REF!</definedName>
    <definedName name="fs_quips_ratio_sp_CM3NE">#REF!</definedName>
    <definedName name="fs_quips_ratio_sp_CM4DC" localSheetId="5">#REF!</definedName>
    <definedName name="fs_quips_ratio_sp_CM4DC" localSheetId="3">#REF!</definedName>
    <definedName name="fs_quips_ratio_sp_CM4DC" localSheetId="4">#REF!</definedName>
    <definedName name="fs_quips_ratio_sp_CM4DC">#REF!</definedName>
    <definedName name="fs_quips_ratio_sp_CM4DE" localSheetId="5">#REF!</definedName>
    <definedName name="fs_quips_ratio_sp_CM4DE" localSheetId="3">#REF!</definedName>
    <definedName name="fs_quips_ratio_sp_CM4DE" localSheetId="4">#REF!</definedName>
    <definedName name="fs_quips_ratio_sp_CM4DE">#REF!</definedName>
    <definedName name="fs_quips_ratio_sp_CM4NE" localSheetId="5">#REF!</definedName>
    <definedName name="fs_quips_ratio_sp_CM4NE" localSheetId="3">#REF!</definedName>
    <definedName name="fs_quips_ratio_sp_CM4NE" localSheetId="4">#REF!</definedName>
    <definedName name="fs_quips_ratio_sp_CM4NE">#REF!</definedName>
    <definedName name="fs_quips_ratio_sp_CMDCC" localSheetId="5">#REF!</definedName>
    <definedName name="fs_quips_ratio_sp_CMDCC" localSheetId="3">#REF!</definedName>
    <definedName name="fs_quips_ratio_sp_CMDCC" localSheetId="4">#REF!</definedName>
    <definedName name="fs_quips_ratio_sp_CMDCC">#REF!</definedName>
    <definedName name="fs_quips_ratio_sp_CMDEC" localSheetId="5">#REF!</definedName>
    <definedName name="fs_quips_ratio_sp_CMDEC" localSheetId="3">#REF!</definedName>
    <definedName name="fs_quips_ratio_sp_CMDEC" localSheetId="4">#REF!</definedName>
    <definedName name="fs_quips_ratio_sp_CMDEC">#REF!</definedName>
    <definedName name="fs_quips_ratio_sp_CMDEG" localSheetId="5">#REF!</definedName>
    <definedName name="fs_quips_ratio_sp_CMDEG" localSheetId="3">#REF!</definedName>
    <definedName name="fs_quips_ratio_sp_CMDEG" localSheetId="4">#REF!</definedName>
    <definedName name="fs_quips_ratio_sp_CMDEG">#REF!</definedName>
    <definedName name="fs_quips_ratio_sp_CMELE" localSheetId="5">#REF!</definedName>
    <definedName name="fs_quips_ratio_sp_CMELE" localSheetId="3">#REF!</definedName>
    <definedName name="fs_quips_ratio_sp_CMELE" localSheetId="4">#REF!</definedName>
    <definedName name="fs_quips_ratio_sp_CMELE">#REF!</definedName>
    <definedName name="fs_quips_ratio_sp_CMNEP" localSheetId="5">#REF!</definedName>
    <definedName name="fs_quips_ratio_sp_CMNEP" localSheetId="3">#REF!</definedName>
    <definedName name="fs_quips_ratio_sp_CMNEP" localSheetId="4">#REF!</definedName>
    <definedName name="fs_quips_ratio_sp_CMNEP">#REF!</definedName>
    <definedName name="fs_roe_CM1DC" localSheetId="5">#REF!</definedName>
    <definedName name="fs_roe_CM1DC" localSheetId="3">#REF!</definedName>
    <definedName name="fs_roe_CM1DC" localSheetId="4">#REF!</definedName>
    <definedName name="fs_roe_CM1DC">#REF!</definedName>
    <definedName name="fs_roe_CM1DE" localSheetId="5">#REF!</definedName>
    <definedName name="fs_roe_CM1DE" localSheetId="3">#REF!</definedName>
    <definedName name="fs_roe_CM1DE" localSheetId="4">#REF!</definedName>
    <definedName name="fs_roe_CM1DE">#REF!</definedName>
    <definedName name="fs_roe_CM1EL" localSheetId="5">#REF!</definedName>
    <definedName name="fs_roe_CM1EL" localSheetId="3">#REF!</definedName>
    <definedName name="fs_roe_CM1EL" localSheetId="4">#REF!</definedName>
    <definedName name="fs_roe_CM1EL">#REF!</definedName>
    <definedName name="fs_roe_CM1NE" localSheetId="5">#REF!</definedName>
    <definedName name="fs_roe_CM1NE" localSheetId="3">#REF!</definedName>
    <definedName name="fs_roe_CM1NE" localSheetId="4">#REF!</definedName>
    <definedName name="fs_roe_CM1NE">#REF!</definedName>
    <definedName name="fs_roe_CM2DC" localSheetId="5">#REF!</definedName>
    <definedName name="fs_roe_CM2DC" localSheetId="3">#REF!</definedName>
    <definedName name="fs_roe_CM2DC" localSheetId="4">#REF!</definedName>
    <definedName name="fs_roe_CM2DC">#REF!</definedName>
    <definedName name="fs_roe_CM2DE" localSheetId="5">#REF!</definedName>
    <definedName name="fs_roe_CM2DE" localSheetId="3">#REF!</definedName>
    <definedName name="fs_roe_CM2DE" localSheetId="4">#REF!</definedName>
    <definedName name="fs_roe_CM2DE">#REF!</definedName>
    <definedName name="fs_roe_CM2EL" localSheetId="5">#REF!</definedName>
    <definedName name="fs_roe_CM2EL" localSheetId="3">#REF!</definedName>
    <definedName name="fs_roe_CM2EL" localSheetId="4">#REF!</definedName>
    <definedName name="fs_roe_CM2EL">#REF!</definedName>
    <definedName name="fs_roe_CM2NE" localSheetId="5">#REF!</definedName>
    <definedName name="fs_roe_CM2NE" localSheetId="3">#REF!</definedName>
    <definedName name="fs_roe_CM2NE" localSheetId="4">#REF!</definedName>
    <definedName name="fs_roe_CM2NE">#REF!</definedName>
    <definedName name="fs_roe_CM3DC" localSheetId="5">#REF!</definedName>
    <definedName name="fs_roe_CM3DC" localSheetId="3">#REF!</definedName>
    <definedName name="fs_roe_CM3DC" localSheetId="4">#REF!</definedName>
    <definedName name="fs_roe_CM3DC">#REF!</definedName>
    <definedName name="fs_roe_CM3DE" localSheetId="5">#REF!</definedName>
    <definedName name="fs_roe_CM3DE" localSheetId="3">#REF!</definedName>
    <definedName name="fs_roe_CM3DE" localSheetId="4">#REF!</definedName>
    <definedName name="fs_roe_CM3DE">#REF!</definedName>
    <definedName name="fs_roe_CM3EL" localSheetId="5">#REF!</definedName>
    <definedName name="fs_roe_CM3EL" localSheetId="3">#REF!</definedName>
    <definedName name="fs_roe_CM3EL" localSheetId="4">#REF!</definedName>
    <definedName name="fs_roe_CM3EL">#REF!</definedName>
    <definedName name="fs_roe_CM3NE" localSheetId="5">#REF!</definedName>
    <definedName name="fs_roe_CM3NE" localSheetId="3">#REF!</definedName>
    <definedName name="fs_roe_CM3NE" localSheetId="4">#REF!</definedName>
    <definedName name="fs_roe_CM3NE">#REF!</definedName>
    <definedName name="fs_roe_CM4DC" localSheetId="5">#REF!</definedName>
    <definedName name="fs_roe_CM4DC" localSheetId="3">#REF!</definedName>
    <definedName name="fs_roe_CM4DC" localSheetId="4">#REF!</definedName>
    <definedName name="fs_roe_CM4DC">#REF!</definedName>
    <definedName name="fs_roe_CM4DE" localSheetId="5">#REF!</definedName>
    <definedName name="fs_roe_CM4DE" localSheetId="3">#REF!</definedName>
    <definedName name="fs_roe_CM4DE" localSheetId="4">#REF!</definedName>
    <definedName name="fs_roe_CM4DE">#REF!</definedName>
    <definedName name="fs_roe_CM4EL" localSheetId="5">#REF!</definedName>
    <definedName name="fs_roe_CM4EL" localSheetId="3">#REF!</definedName>
    <definedName name="fs_roe_CM4EL" localSheetId="4">#REF!</definedName>
    <definedName name="fs_roe_CM4EL">#REF!</definedName>
    <definedName name="fs_roe_CM4NE" localSheetId="5">#REF!</definedName>
    <definedName name="fs_roe_CM4NE" localSheetId="3">#REF!</definedName>
    <definedName name="fs_roe_CM4NE" localSheetId="4">#REF!</definedName>
    <definedName name="fs_roe_CM4NE">#REF!</definedName>
    <definedName name="fs_roe_CM5DC" localSheetId="5">#REF!</definedName>
    <definedName name="fs_roe_CM5DC" localSheetId="3">#REF!</definedName>
    <definedName name="fs_roe_CM5DC" localSheetId="4">#REF!</definedName>
    <definedName name="fs_roe_CM5DC">#REF!</definedName>
    <definedName name="fs_roe_CM5DE" localSheetId="5">#REF!</definedName>
    <definedName name="fs_roe_CM5DE" localSheetId="3">#REF!</definedName>
    <definedName name="fs_roe_CM5DE" localSheetId="4">#REF!</definedName>
    <definedName name="fs_roe_CM5DE">#REF!</definedName>
    <definedName name="fs_roe_CMDCC" localSheetId="5">#REF!</definedName>
    <definedName name="fs_roe_CMDCC" localSheetId="3">#REF!</definedName>
    <definedName name="fs_roe_CMDCC" localSheetId="4">#REF!</definedName>
    <definedName name="fs_roe_CMDCC">#REF!</definedName>
    <definedName name="fs_roe_CMDEC" localSheetId="5">#REF!</definedName>
    <definedName name="fs_roe_CMDEC" localSheetId="3">#REF!</definedName>
    <definedName name="fs_roe_CMDEC" localSheetId="4">#REF!</definedName>
    <definedName name="fs_roe_CMDEC">#REF!</definedName>
    <definedName name="fs_roe_CMDEG" localSheetId="5">#REF!</definedName>
    <definedName name="fs_roe_CMDEG" localSheetId="3">#REF!</definedName>
    <definedName name="fs_roe_CMDEG" localSheetId="4">#REF!</definedName>
    <definedName name="fs_roe_CMDEG">#REF!</definedName>
    <definedName name="fs_roe_CMELE" localSheetId="5">#REF!</definedName>
    <definedName name="fs_roe_CMELE" localSheetId="3">#REF!</definedName>
    <definedName name="fs_roe_CMELE" localSheetId="4">#REF!</definedName>
    <definedName name="fs_roe_CMELE">#REF!</definedName>
    <definedName name="fs_roe_CMNEP" localSheetId="5">#REF!</definedName>
    <definedName name="fs_roe_CMNEP" localSheetId="3">#REF!</definedName>
    <definedName name="fs_roe_CMNEP" localSheetId="4">#REF!</definedName>
    <definedName name="fs_roe_CMNEP">#REF!</definedName>
    <definedName name="FS_Union_CDA_FV_B" localSheetId="5">#REF!</definedName>
    <definedName name="FS_Union_CDA_FV_B" localSheetId="3">#REF!</definedName>
    <definedName name="FS_Union_CDA_FV_B" localSheetId="4">#REF!</definedName>
    <definedName name="FS_Union_CDA_FV_B">#REF!</definedName>
    <definedName name="FS_Union_CDA_FV_T" localSheetId="5">#REF!</definedName>
    <definedName name="FS_Union_CDA_FV_T" localSheetId="3">#REF!</definedName>
    <definedName name="FS_Union_CDA_FV_T" localSheetId="4">#REF!</definedName>
    <definedName name="FS_Union_CDA_FV_T">#REF!</definedName>
    <definedName name="FS_Union_CDA_VV_B" localSheetId="5">#REF!</definedName>
    <definedName name="FS_Union_CDA_VV_B" localSheetId="3">#REF!</definedName>
    <definedName name="FS_Union_CDA_VV_B" localSheetId="4">#REF!</definedName>
    <definedName name="FS_Union_CDA_VV_B">#REF!</definedName>
    <definedName name="FS_Union_CDA_VV_T" localSheetId="5">#REF!</definedName>
    <definedName name="FS_Union_CDA_VV_T" localSheetId="3">#REF!</definedName>
    <definedName name="FS_Union_CDA_VV_T" localSheetId="4">#REF!</definedName>
    <definedName name="FS_Union_CDA_VV_T">#REF!</definedName>
    <definedName name="fs_vfs_ratio_sp_CM1DE" localSheetId="5">#REF!</definedName>
    <definedName name="fs_vfs_ratio_sp_CM1DE" localSheetId="3">#REF!</definedName>
    <definedName name="fs_vfs_ratio_sp_CM1DE" localSheetId="4">#REF!</definedName>
    <definedName name="fs_vfs_ratio_sp_CM1DE">#REF!</definedName>
    <definedName name="fs_vfs_ratio_sp_CM4DC" localSheetId="5">#REF!</definedName>
    <definedName name="fs_vfs_ratio_sp_CM4DC" localSheetId="3">#REF!</definedName>
    <definedName name="fs_vfs_ratio_sp_CM4DC" localSheetId="4">#REF!</definedName>
    <definedName name="fs_vfs_ratio_sp_CM4DC">#REF!</definedName>
    <definedName name="fs_vfs_ratio_sp_CM4DE" localSheetId="5">#REF!</definedName>
    <definedName name="fs_vfs_ratio_sp_CM4DE" localSheetId="3">#REF!</definedName>
    <definedName name="fs_vfs_ratio_sp_CM4DE" localSheetId="4">#REF!</definedName>
    <definedName name="fs_vfs_ratio_sp_CM4DE">#REF!</definedName>
    <definedName name="fs_vfs_ratio_sp_CMDCC" localSheetId="5">#REF!</definedName>
    <definedName name="fs_vfs_ratio_sp_CMDCC" localSheetId="3">#REF!</definedName>
    <definedName name="fs_vfs_ratio_sp_CMDCC" localSheetId="4">#REF!</definedName>
    <definedName name="fs_vfs_ratio_sp_CMDCC">#REF!</definedName>
    <definedName name="fs_vfs_ratio_sp_CMDEC" localSheetId="5">#REF!</definedName>
    <definedName name="fs_vfs_ratio_sp_CMDEC" localSheetId="3">#REF!</definedName>
    <definedName name="fs_vfs_ratio_sp_CMDEC" localSheetId="4">#REF!</definedName>
    <definedName name="fs_vfs_ratio_sp_CMDEC">#REF!</definedName>
    <definedName name="fs_vfs_ratio_sp_CMDEG" localSheetId="5">#REF!</definedName>
    <definedName name="fs_vfs_ratio_sp_CMDEG" localSheetId="3">#REF!</definedName>
    <definedName name="fs_vfs_ratio_sp_CMDEG" localSheetId="4">#REF!</definedName>
    <definedName name="fs_vfs_ratio_sp_CMDEG">#REF!</definedName>
    <definedName name="fs_vfs_ratio_sp_CMELE" localSheetId="5">#REF!</definedName>
    <definedName name="fs_vfs_ratio_sp_CMELE" localSheetId="3">#REF!</definedName>
    <definedName name="fs_vfs_ratio_sp_CMELE" localSheetId="4">#REF!</definedName>
    <definedName name="fs_vfs_ratio_sp_CMELE">#REF!</definedName>
    <definedName name="fs_vfs_ratio_sp_CMNEP" localSheetId="5">#REF!</definedName>
    <definedName name="fs_vfs_ratio_sp_CMNEP" localSheetId="3">#REF!</definedName>
    <definedName name="fs_vfs_ratio_sp_CMNEP" localSheetId="4">#REF!</definedName>
    <definedName name="fs_vfs_ratio_sp_CMNEP">#REF!</definedName>
    <definedName name="FSC" localSheetId="5">#REF!</definedName>
    <definedName name="FSC" localSheetId="3">#REF!</definedName>
    <definedName name="FSC" localSheetId="4">#REF!</definedName>
    <definedName name="FSC">#REF!</definedName>
    <definedName name="FSHIPOP" localSheetId="5">#REF!</definedName>
    <definedName name="FSHIPOP" localSheetId="3">#REF!</definedName>
    <definedName name="FSHIPOP" localSheetId="4">#REF!</definedName>
    <definedName name="FSHIPOP">#REF!</definedName>
    <definedName name="FSHIPPK" localSheetId="5">#REF!</definedName>
    <definedName name="FSHIPPK" localSheetId="3">#REF!</definedName>
    <definedName name="FSHIPPK" localSheetId="4">#REF!</definedName>
    <definedName name="FSHIPPK">#REF!</definedName>
    <definedName name="FST_Allocated_Cost">#REF!</definedName>
    <definedName name="FST_Comm_Rate">#REF!</definedName>
    <definedName name="FST_Cons_CDA_FV_B" localSheetId="5">#REF!</definedName>
    <definedName name="FST_Cons_CDA_FV_B" localSheetId="3">#REF!</definedName>
    <definedName name="FST_Cons_CDA_FV_B" localSheetId="4">#REF!</definedName>
    <definedName name="FST_Cons_CDA_FV_B">#REF!</definedName>
    <definedName name="FST_Cons_CDA_FV_T" localSheetId="5">#REF!</definedName>
    <definedName name="FST_Cons_CDA_FV_T" localSheetId="3">#REF!</definedName>
    <definedName name="FST_Cons_CDA_FV_T" localSheetId="4">#REF!</definedName>
    <definedName name="FST_Cons_CDA_FV_T">#REF!</definedName>
    <definedName name="FST_Cons_CDA_VV_B" localSheetId="5">#REF!</definedName>
    <definedName name="FST_Cons_CDA_VV_B" localSheetId="3">#REF!</definedName>
    <definedName name="FST_Cons_CDA_VV_B" localSheetId="4">#REF!</definedName>
    <definedName name="FST_Cons_CDA_VV_B">#REF!</definedName>
    <definedName name="FST_Cons_CDA_VV_T" localSheetId="5">#REF!</definedName>
    <definedName name="FST_Cons_CDA_VV_T" localSheetId="3">#REF!</definedName>
    <definedName name="FST_Cons_CDA_VV_T" localSheetId="4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 localSheetId="5">#REF!</definedName>
    <definedName name="FST_Fixed_Unit" localSheetId="3">#REF!</definedName>
    <definedName name="FST_Fixed_Unit" localSheetId="4">#REF!</definedName>
    <definedName name="FST_Fixed_Unit">#REF!</definedName>
    <definedName name="FST_FV_T">#REF!</definedName>
    <definedName name="FST_Parkway">#REF!</definedName>
    <definedName name="FST_Union_CDA_FV_B" localSheetId="5">#REF!</definedName>
    <definedName name="FST_Union_CDA_FV_B" localSheetId="3">#REF!</definedName>
    <definedName name="FST_Union_CDA_FV_B" localSheetId="4">#REF!</definedName>
    <definedName name="FST_Union_CDA_FV_B">#REF!</definedName>
    <definedName name="FST_Union_CDA_FV_T" localSheetId="5">#REF!</definedName>
    <definedName name="FST_Union_CDA_FV_T" localSheetId="3">#REF!</definedName>
    <definedName name="FST_Union_CDA_FV_T" localSheetId="4">#REF!</definedName>
    <definedName name="FST_Union_CDA_FV_T">#REF!</definedName>
    <definedName name="FST_Union_CDA_VV_B" localSheetId="5">#REF!</definedName>
    <definedName name="FST_Union_CDA_VV_B" localSheetId="3">#REF!</definedName>
    <definedName name="FST_Union_CDA_VV_B" localSheetId="4">#REF!</definedName>
    <definedName name="FST_Union_CDA_VV_B">#REF!</definedName>
    <definedName name="FST_Union_CDA_VV_T" localSheetId="5">#REF!</definedName>
    <definedName name="FST_Union_CDA_VV_T" localSheetId="3">#REF!</definedName>
    <definedName name="FST_Union_CDA_VV_T" localSheetId="4">#REF!</definedName>
    <definedName name="FST_Union_CDA_VV_T">#REF!</definedName>
    <definedName name="FST_Var_Alloc_Cost">#REF!</definedName>
    <definedName name="FST_Var_Toll">#REF!</definedName>
    <definedName name="FST_Var_Unit" localSheetId="5">#REF!</definedName>
    <definedName name="FST_Var_Unit" localSheetId="3">#REF!</definedName>
    <definedName name="FST_Var_Unit" localSheetId="4">#REF!</definedName>
    <definedName name="FST_Var_Unit">#REF!</definedName>
    <definedName name="FST_Variable">#REF!</definedName>
    <definedName name="FST_VV_T">#REF!</definedName>
    <definedName name="FTE_or_PTE">#REF!</definedName>
    <definedName name="ftimemap_entry" localSheetId="3">#REF!</definedName>
    <definedName name="ftimemap_entry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 localSheetId="5">#REF!</definedName>
    <definedName name="fuelprice" localSheetId="3">#REF!</definedName>
    <definedName name="fuelprice" localSheetId="4">#REF!</definedName>
    <definedName name="fuelprice">#REF!</definedName>
    <definedName name="Full_Model" localSheetId="1">#REF!</definedName>
    <definedName name="Full_Model" localSheetId="9">#REF!</definedName>
    <definedName name="Full_Model" localSheetId="2">#REF!</definedName>
    <definedName name="Full_Model" localSheetId="3">#REF!</definedName>
    <definedName name="Full_Model">#REF!</definedName>
    <definedName name="Full_Path" localSheetId="3">#REF!</definedName>
    <definedName name="Full_Path">#REF!</definedName>
    <definedName name="Full_Print" localSheetId="5">#REF!</definedName>
    <definedName name="Full_Print" localSheetId="3">#REF!</definedName>
    <definedName name="Full_Print" localSheetId="4">#REF!</definedName>
    <definedName name="Full_Print">#REF!</definedName>
    <definedName name="FullEPS" localSheetId="5">#REF!</definedName>
    <definedName name="FullEPS" localSheetId="3">#REF!</definedName>
    <definedName name="FullEPS" localSheetId="4">#REF!</definedName>
    <definedName name="FullEPS">#REF!</definedName>
    <definedName name="FullEPSMLP" localSheetId="5">#REF!</definedName>
    <definedName name="FullEPSMLP" localSheetId="3">#REF!</definedName>
    <definedName name="FullEPSMLP" localSheetId="4">#REF!</definedName>
    <definedName name="FullEPSMLP">#REF!</definedName>
    <definedName name="FUN1POS" localSheetId="5">#REF!</definedName>
    <definedName name="FUN1POS" localSheetId="3">#REF!</definedName>
    <definedName name="FUN1POS" localSheetId="4">#REF!</definedName>
    <definedName name="FUN1POS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undRate">#REF!</definedName>
    <definedName name="FutTaxR28_FutTaxLia" localSheetId="5">#REF!</definedName>
    <definedName name="FutTaxR28_FutTaxLia" localSheetId="3">#REF!</definedName>
    <definedName name="FutTaxR28_FutTaxLia" localSheetId="4">#REF!</definedName>
    <definedName name="FutTaxR28_FutTaxLia">#REF!</definedName>
    <definedName name="FutTaxR31_FutureTax" localSheetId="5">#REF!</definedName>
    <definedName name="FutTaxR31_FutureTax" localSheetId="3">#REF!</definedName>
    <definedName name="FutTaxR31_FutureTax" localSheetId="4">#REF!</definedName>
    <definedName name="FutTaxR31_FutureTax">#REF!</definedName>
    <definedName name="FV_Hierarchy" localSheetId="5">#REF!</definedName>
    <definedName name="FV_Hierarchy" localSheetId="3">#REF!</definedName>
    <definedName name="FV_Hierarchy" localSheetId="4">#REF!</definedName>
    <definedName name="FV_Hierarchy">#REF!</definedName>
    <definedName name="FV_Rate" localSheetId="5">#REF!</definedName>
    <definedName name="FV_Rate" localSheetId="3">#REF!</definedName>
    <definedName name="FV_Rate" localSheetId="4">#REF!</definedName>
    <definedName name="FV_Rate">#REF!</definedName>
    <definedName name="FVD_Rate" localSheetId="5">#REF!</definedName>
    <definedName name="FVD_Rate" localSheetId="3">#REF!</definedName>
    <definedName name="FVD_Rate" localSheetId="4">#REF!</definedName>
    <definedName name="FVD_Rate">#REF!</definedName>
    <definedName name="FX">#REF!</definedName>
    <definedName name="fx_eur">#REF!</definedName>
    <definedName name="FX_rate" localSheetId="5">#REF!</definedName>
    <definedName name="FX_rate" localSheetId="3">#REF!</definedName>
    <definedName name="FX_rate" localSheetId="4">#REF!</definedName>
    <definedName name="FX_rate">#REF!</definedName>
    <definedName name="FX_risk_hedge" localSheetId="5">#REF!</definedName>
    <definedName name="FX_risk_hedge" localSheetId="3">#REF!</definedName>
    <definedName name="FX_risk_hedge" localSheetId="4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>#REF!</definedName>
    <definedName name="FY.ny">#REF!</definedName>
    <definedName name="FY.py">#REF!</definedName>
    <definedName name="FY06Access">#REF!</definedName>
    <definedName name="FY2_" localSheetId="5">#REF!</definedName>
    <definedName name="FY2_" localSheetId="3">#REF!</definedName>
    <definedName name="FY2_" localSheetId="4">#REF!</definedName>
    <definedName name="FY2_">#REF!</definedName>
    <definedName name="FY4_" localSheetId="5">#REF!</definedName>
    <definedName name="FY4_" localSheetId="3">#REF!</definedName>
    <definedName name="FY4_" localSheetId="4">#REF!</definedName>
    <definedName name="FY4_">#REF!</definedName>
    <definedName name="FYE" localSheetId="5">#REF!</definedName>
    <definedName name="FYE" localSheetId="3">#REF!</definedName>
    <definedName name="FYE" localSheetId="4">#REF!</definedName>
    <definedName name="FYE">#REF!</definedName>
    <definedName name="FYE_Next" localSheetId="5">#REF!</definedName>
    <definedName name="FYE_Next" localSheetId="3">#REF!</definedName>
    <definedName name="FYE_Next" localSheetId="4">#REF!</definedName>
    <definedName name="FYE_Next">#REF!</definedName>
    <definedName name="FYE_Prior" localSheetId="5">#REF!</definedName>
    <definedName name="FYE_Prior" localSheetId="3">#REF!</definedName>
    <definedName name="FYE_Prior" localSheetId="4">#REF!</definedName>
    <definedName name="FYE_Prior">#REF!</definedName>
    <definedName name="FYE_Year" localSheetId="5">#REF!</definedName>
    <definedName name="FYE_Year" localSheetId="3">#REF!</definedName>
    <definedName name="FYE_Year" localSheetId="4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 localSheetId="5">#REF!</definedName>
    <definedName name="G" localSheetId="3">#REF!</definedName>
    <definedName name="G" localSheetId="4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 localSheetId="5">#REF!</definedName>
    <definedName name="G.Inputs" localSheetId="3">#REF!</definedName>
    <definedName name="G.Inputs" localSheetId="4">#REF!</definedName>
    <definedName name="G.Inputs">#REF!</definedName>
    <definedName name="G.IntRates">#REF!</definedName>
    <definedName name="G.TaxDeprec">#REF!</definedName>
    <definedName name="G.Triggers">#REF!</definedName>
    <definedName name="G_D4T5S1" localSheetId="5">#REF!</definedName>
    <definedName name="G_D4T5S1" localSheetId="3">#REF!</definedName>
    <definedName name="G_D4T5S1" localSheetId="4">#REF!</definedName>
    <definedName name="G_D4T5S1">#REF!</definedName>
    <definedName name="G_D4T6S1" localSheetId="5">#REF!</definedName>
    <definedName name="G_D4T6S1" localSheetId="3">#REF!</definedName>
    <definedName name="G_D4T6S1" localSheetId="4">#REF!</definedName>
    <definedName name="G_D4T6S1">#REF!</definedName>
    <definedName name="G1_disc" localSheetId="5">#REF!</definedName>
    <definedName name="G1_disc" localSheetId="3">#REF!</definedName>
    <definedName name="G1_disc" localSheetId="4">#REF!</definedName>
    <definedName name="G1_disc">#REF!</definedName>
    <definedName name="G1_exp" localSheetId="5">#REF!</definedName>
    <definedName name="G1_exp" localSheetId="3">#REF!</definedName>
    <definedName name="G1_exp" localSheetId="4">#REF!</definedName>
    <definedName name="G1_exp">#REF!</definedName>
    <definedName name="G3_disc" localSheetId="5">#REF!</definedName>
    <definedName name="G3_disc" localSheetId="3">#REF!</definedName>
    <definedName name="G3_disc" localSheetId="4">#REF!</definedName>
    <definedName name="G3_disc">#REF!</definedName>
    <definedName name="G3_exp" localSheetId="5">#REF!</definedName>
    <definedName name="G3_exp" localSheetId="3">#REF!</definedName>
    <definedName name="G3_exp" localSheetId="4">#REF!</definedName>
    <definedName name="G3_exp">#REF!</definedName>
    <definedName name="GAIN">#N/A</definedName>
    <definedName name="GainLoss" localSheetId="5">#REF!</definedName>
    <definedName name="GainLoss" localSheetId="3">#REF!</definedName>
    <definedName name="GainLoss" localSheetId="4">#REF!</definedName>
    <definedName name="GainLoss">#REF!</definedName>
    <definedName name="Gallons">#REF!</definedName>
    <definedName name="GAM83F">#REF!</definedName>
    <definedName name="GAM83M">#REF!</definedName>
    <definedName name="GammaDays" localSheetId="5">#REF!</definedName>
    <definedName name="GammaDays" localSheetId="3">#REF!</definedName>
    <definedName name="GammaDays" localSheetId="4">#REF!</definedName>
    <definedName name="GammaDays">#REF!</definedName>
    <definedName name="GammaMonth" localSheetId="5">#REF!</definedName>
    <definedName name="GammaMonth" localSheetId="3">#REF!</definedName>
    <definedName name="GammaMonth" localSheetId="4">#REF!</definedName>
    <definedName name="GammaMonth">#REF!</definedName>
    <definedName name="GammaNew" localSheetId="5">#REF!</definedName>
    <definedName name="GammaNew" localSheetId="3">#REF!</definedName>
    <definedName name="GammaNew" localSheetId="4">#REF!</definedName>
    <definedName name="GammaNew">#REF!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" localSheetId="4" hidden="1">{#N/A,#N/A,FALSE,"Title Page"}</definedName>
    <definedName name="Gas" hidden="1">{#N/A,#N/A,FALSE,"Title Page"}</definedName>
    <definedName name="Gas_Commodity_R01R10_East" localSheetId="5">#REF!</definedName>
    <definedName name="Gas_Commodity_R01R10_East" localSheetId="3">#REF!</definedName>
    <definedName name="Gas_Commodity_R01R10_East" localSheetId="4">#REF!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 localSheetId="5">#REF!</definedName>
    <definedName name="Gas_Commodity_R01R10_West" localSheetId="3">#REF!</definedName>
    <definedName name="Gas_Commodity_R01R10_West" localSheetId="4">#REF!</definedName>
    <definedName name="Gas_Commodity_R01R10_West">#REF!</definedName>
    <definedName name="Gas_Commodity_R20R100_East" localSheetId="5">#REF!</definedName>
    <definedName name="Gas_Commodity_R20R100_East" localSheetId="3">#REF!</definedName>
    <definedName name="Gas_Commodity_R20R100_East" localSheetId="4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 localSheetId="5">#REF!</definedName>
    <definedName name="Gas_Commodity_R20R100_West" localSheetId="3">#REF!</definedName>
    <definedName name="Gas_Commodity_R20R100_West" localSheetId="4">#REF!</definedName>
    <definedName name="Gas_Commodity_R20R100_West">#REF!</definedName>
    <definedName name="Gas_Commodity_South">#REF!</definedName>
    <definedName name="Gas_contracts" localSheetId="5">#REF!</definedName>
    <definedName name="Gas_contracts" localSheetId="3">#REF!</definedName>
    <definedName name="Gas_contracts" localSheetId="4">#REF!</definedName>
    <definedName name="Gas_contracts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_rev_detail" localSheetId="5">#REF!</definedName>
    <definedName name="gas_rev_detail" localSheetId="3">#REF!</definedName>
    <definedName name="gas_rev_detail" localSheetId="4">#REF!</definedName>
    <definedName name="gas_rev_detail">#REF!</definedName>
    <definedName name="gas_tran_rev_detail">#REF!</definedName>
    <definedName name="GasFee" localSheetId="5">#REF!</definedName>
    <definedName name="GasFee" localSheetId="3">#REF!</definedName>
    <definedName name="GasFee" localSheetId="4">#REF!</definedName>
    <definedName name="GasFee">#REF!</definedName>
    <definedName name="gasindex" localSheetId="5">#REF!</definedName>
    <definedName name="gasindex" localSheetId="3">#REF!</definedName>
    <definedName name="gasindex" localSheetId="4">#REF!</definedName>
    <definedName name="gasindex">#REF!</definedName>
    <definedName name="GasProc" localSheetId="5">#REF!</definedName>
    <definedName name="GasProc" localSheetId="3">#REF!</definedName>
    <definedName name="GasProc" localSheetId="4">#REF!</definedName>
    <definedName name="GasProc">#REF!</definedName>
    <definedName name="gasprocmodel" localSheetId="5">#REF!</definedName>
    <definedName name="gasprocmodel" localSheetId="3">#REF!</definedName>
    <definedName name="gasprocmodel" localSheetId="4">#REF!</definedName>
    <definedName name="gasprocmodel">#REF!</definedName>
    <definedName name="GasSupplyAdminChg">#REF!</definedName>
    <definedName name="GASTABLE">#REF!</definedName>
    <definedName name="GathProp_IS" localSheetId="5">#REF!</definedName>
    <definedName name="GathProp_IS" localSheetId="3">#REF!</definedName>
    <definedName name="GathProp_IS" localSheetId="4">#REF!</definedName>
    <definedName name="GathProp_IS">#REF!</definedName>
    <definedName name="GathProp_Qtr" localSheetId="5">#REF!</definedName>
    <definedName name="GathProp_Qtr" localSheetId="3">#REF!</definedName>
    <definedName name="GathProp_Qtr" localSheetId="4">#REF!</definedName>
    <definedName name="GathProp_Qtr">#REF!</definedName>
    <definedName name="GAV">#REF!</definedName>
    <definedName name="GAZ" localSheetId="5">#REF!</definedName>
    <definedName name="GAZ" localSheetId="3">#REF!</definedName>
    <definedName name="GAZ" localSheetId="4">#REF!</definedName>
    <definedName name="GAZ">#REF!</definedName>
    <definedName name="Gaz_Metropolitain">#REF!</definedName>
    <definedName name="Gazifere" localSheetId="5">#REF!</definedName>
    <definedName name="Gazifere" localSheetId="3">#REF!</definedName>
    <definedName name="Gazifere" localSheetId="4">#REF!</definedName>
    <definedName name="Gazifere">#REF!</definedName>
    <definedName name="GB_Con_IS" localSheetId="5">#REF!</definedName>
    <definedName name="GB_Con_IS" localSheetId="3">#REF!</definedName>
    <definedName name="GB_Con_IS" localSheetId="4">#REF!</definedName>
    <definedName name="GB_Con_IS">#REF!</definedName>
    <definedName name="GB_Elim_IS" localSheetId="5">#REF!</definedName>
    <definedName name="GB_Elim_IS" localSheetId="3">#REF!</definedName>
    <definedName name="GB_Elim_IS" localSheetId="4">#REF!</definedName>
    <definedName name="GB_Elim_IS">#REF!</definedName>
    <definedName name="GB426_IS" localSheetId="5">#REF!</definedName>
    <definedName name="GB426_IS" localSheetId="3">#REF!</definedName>
    <definedName name="GB426_IS" localSheetId="4">#REF!</definedName>
    <definedName name="GB426_IS">#REF!</definedName>
    <definedName name="GB426_Qtr" localSheetId="5">#REF!</definedName>
    <definedName name="GB426_Qtr" localSheetId="3">#REF!</definedName>
    <definedName name="GB426_Qtr" localSheetId="4">#REF!</definedName>
    <definedName name="GB426_Qtr">#REF!</definedName>
    <definedName name="GB426_Vol" localSheetId="5">#REF!</definedName>
    <definedName name="GB426_Vol" localSheetId="3">#REF!</definedName>
    <definedName name="GB426_Vol" localSheetId="4">#REF!</definedName>
    <definedName name="GB426_Vol">#REF!</definedName>
    <definedName name="GB426_VolQtr" localSheetId="5">#REF!</definedName>
    <definedName name="GB426_VolQtr" localSheetId="3">#REF!</definedName>
    <definedName name="GB426_VolQtr" localSheetId="4">#REF!</definedName>
    <definedName name="GB426_VolQtr">#REF!</definedName>
    <definedName name="GBASIS" localSheetId="5">#REF!</definedName>
    <definedName name="GBASIS" localSheetId="3">#REF!</definedName>
    <definedName name="GBASIS" localSheetId="4">#REF!</definedName>
    <definedName name="GBASIS">#REF!</definedName>
    <definedName name="GbblR48_Ethane" localSheetId="5">#REF!</definedName>
    <definedName name="GbblR48_Ethane" localSheetId="3">#REF!</definedName>
    <definedName name="GbblR48_Ethane" localSheetId="4">#REF!</definedName>
    <definedName name="GbblR48_Ethane">#REF!</definedName>
    <definedName name="GbblR49_Propane" localSheetId="5">#REF!</definedName>
    <definedName name="GbblR49_Propane" localSheetId="3">#REF!</definedName>
    <definedName name="GbblR49_Propane" localSheetId="4">#REF!</definedName>
    <definedName name="GbblR49_Propane">#REF!</definedName>
    <definedName name="GbblR50_isobut" localSheetId="5">#REF!</definedName>
    <definedName name="GbblR50_isobut" localSheetId="3">#REF!</definedName>
    <definedName name="GbblR50_isobut" localSheetId="4">#REF!</definedName>
    <definedName name="GbblR50_isobut">#REF!</definedName>
    <definedName name="GbblR51_nbut" localSheetId="5">#REF!</definedName>
    <definedName name="GbblR51_nbut" localSheetId="3">#REF!</definedName>
    <definedName name="GbblR51_nbut" localSheetId="4">#REF!</definedName>
    <definedName name="GbblR51_nbut">#REF!</definedName>
    <definedName name="GbblR52_isopent" localSheetId="5">#REF!</definedName>
    <definedName name="GbblR52_isopent" localSheetId="3">#REF!</definedName>
    <definedName name="GbblR52_isopent" localSheetId="4">#REF!</definedName>
    <definedName name="GbblR52_isopent">#REF!</definedName>
    <definedName name="GbblR53_npent" localSheetId="5">#REF!</definedName>
    <definedName name="GbblR53_npent" localSheetId="3">#REF!</definedName>
    <definedName name="GbblR53_npent" localSheetId="4">#REF!</definedName>
    <definedName name="GbblR53_npent">#REF!</definedName>
    <definedName name="GbblR54_Hextane" localSheetId="5">#REF!</definedName>
    <definedName name="GbblR54_Hextane" localSheetId="3">#REF!</definedName>
    <definedName name="GbblR54_Hextane" localSheetId="4">#REF!</definedName>
    <definedName name="GbblR54_Hextane">#REF!</definedName>
    <definedName name="GbblR69_ShinkProd" localSheetId="5">#REF!</definedName>
    <definedName name="GbblR69_ShinkProd" localSheetId="3">#REF!</definedName>
    <definedName name="GbblR69_ShinkProd" localSheetId="4">#REF!</definedName>
    <definedName name="GbblR69_ShinkProd">#REF!</definedName>
    <definedName name="GbblR82_FuelGas" localSheetId="5">#REF!</definedName>
    <definedName name="GbblR82_FuelGas" localSheetId="3">#REF!</definedName>
    <definedName name="GbblR82_FuelGas" localSheetId="4">#REF!</definedName>
    <definedName name="GbblR82_FuelGas">#REF!</definedName>
    <definedName name="GBConsol_Qtr" localSheetId="5">#REF!</definedName>
    <definedName name="GBConsol_Qtr" localSheetId="3">#REF!</definedName>
    <definedName name="GBConsol_Qtr" localSheetId="4">#REF!</definedName>
    <definedName name="GBConsol_Qtr">#REF!</definedName>
    <definedName name="GBConsol_Vol" localSheetId="5">#REF!</definedName>
    <definedName name="GBConsol_Vol" localSheetId="3">#REF!</definedName>
    <definedName name="GBConsol_Vol" localSheetId="4">#REF!</definedName>
    <definedName name="GBConsol_Vol">#REF!</definedName>
    <definedName name="GBConsol_VolQtr" localSheetId="5">#REF!</definedName>
    <definedName name="GBConsol_VolQtr" localSheetId="3">#REF!</definedName>
    <definedName name="GBConsol_VolQtr" localSheetId="4">#REF!</definedName>
    <definedName name="GBConsol_VolQtr">#REF!</definedName>
    <definedName name="GBElim_PrFcst" localSheetId="5">#REF!</definedName>
    <definedName name="GBElim_PrFcst" localSheetId="3">#REF!</definedName>
    <definedName name="GBElim_PrFcst" localSheetId="4">#REF!</definedName>
    <definedName name="GBElim_PrFcst">#REF!</definedName>
    <definedName name="GBGS_IS" localSheetId="5">#REF!</definedName>
    <definedName name="GBGS_IS" localSheetId="3">#REF!</definedName>
    <definedName name="GBGS_IS" localSheetId="4">#REF!</definedName>
    <definedName name="GBGS_IS">#REF!</definedName>
    <definedName name="GBGS_PrFcst" localSheetId="5">#REF!</definedName>
    <definedName name="GBGS_PrFcst" localSheetId="3">#REF!</definedName>
    <definedName name="GBGS_PrFcst" localSheetId="4">#REF!</definedName>
    <definedName name="GBGS_PrFcst">#REF!</definedName>
    <definedName name="GBGS_Qtr" localSheetId="5">#REF!</definedName>
    <definedName name="GBGS_Qtr" localSheetId="3">#REF!</definedName>
    <definedName name="GBGS_Qtr" localSheetId="4">#REF!</definedName>
    <definedName name="GBGS_Qtr">#REF!</definedName>
    <definedName name="GBGS_Vol" localSheetId="5">#REF!</definedName>
    <definedName name="GBGS_Vol" localSheetId="3">#REF!</definedName>
    <definedName name="GBGS_Vol" localSheetId="4">#REF!</definedName>
    <definedName name="GBGS_Vol">#REF!</definedName>
    <definedName name="GBGS_VolQtr" localSheetId="5">#REF!</definedName>
    <definedName name="GBGS_VolQtr" localSheetId="3">#REF!</definedName>
    <definedName name="GBGS_VolQtr" localSheetId="4">#REF!</definedName>
    <definedName name="GBGS_VolQtr">#REF!</definedName>
    <definedName name="GBOOK" localSheetId="5">#REF!</definedName>
    <definedName name="GBOOK" localSheetId="3">#REF!</definedName>
    <definedName name="GBOOK" localSheetId="4">#REF!</definedName>
    <definedName name="GBOOK">#REF!</definedName>
    <definedName name="GC_LAG">#REF!</definedName>
    <definedName name="GCNwPr_PrFcst" localSheetId="5">#REF!</definedName>
    <definedName name="GCNwPr_PrFcst" localSheetId="3">#REF!</definedName>
    <definedName name="GCNwPr_PrFcst" localSheetId="4">#REF!</definedName>
    <definedName name="GCNwPr_PrFcst">#REF!</definedName>
    <definedName name="GCODE" localSheetId="5">#REF!</definedName>
    <definedName name="GCODE" localSheetId="3">#REF!</definedName>
    <definedName name="GCODE" localSheetId="4">#REF!</definedName>
    <definedName name="GCODE">#REF!</definedName>
    <definedName name="GCONT" localSheetId="5">#REF!</definedName>
    <definedName name="GCONT" localSheetId="3">#REF!</definedName>
    <definedName name="GCONT" localSheetId="4">#REF!</definedName>
    <definedName name="GCONT">#REF!</definedName>
    <definedName name="GDCFR">#REF!</definedName>
    <definedName name="GDEAR" localSheetId="5">#REF!</definedName>
    <definedName name="GDEAR" localSheetId="3">#REF!</definedName>
    <definedName name="GDEAR" localSheetId="4">#REF!</definedName>
    <definedName name="GDEAR">#REF!</definedName>
    <definedName name="GDSExcl">#REF!</definedName>
    <definedName name="gen1_grp" localSheetId="5">#REF!</definedName>
    <definedName name="gen1_grp" localSheetId="3">#REF!</definedName>
    <definedName name="gen1_grp" localSheetId="4">#REF!</definedName>
    <definedName name="gen1_grp">#REF!</definedName>
    <definedName name="Gen2_grp" localSheetId="5">#REF!</definedName>
    <definedName name="Gen2_grp" localSheetId="3">#REF!</definedName>
    <definedName name="Gen2_grp" localSheetId="4">#REF!</definedName>
    <definedName name="Gen2_grp">#REF!</definedName>
    <definedName name="gen3_grp" localSheetId="5">#REF!</definedName>
    <definedName name="gen3_grp" localSheetId="3">#REF!</definedName>
    <definedName name="gen3_grp" localSheetId="4">#REF!</definedName>
    <definedName name="gen3_grp">#REF!</definedName>
    <definedName name="Gen5_grp" localSheetId="5">#REF!</definedName>
    <definedName name="Gen5_grp" localSheetId="3">#REF!</definedName>
    <definedName name="Gen5_grp" localSheetId="4">#REF!</definedName>
    <definedName name="Gen5_grp">#REF!</definedName>
    <definedName name="General_Liability" localSheetId="5">#REF!</definedName>
    <definedName name="General_Liability" localSheetId="3">#REF!</definedName>
    <definedName name="General_Liability" localSheetId="4">#REF!</definedName>
    <definedName name="General_Liability">#REF!</definedName>
    <definedName name="General_maintenance" localSheetId="5">#REF!</definedName>
    <definedName name="General_maintenance" localSheetId="3">#REF!</definedName>
    <definedName name="General_maintenance" localSheetId="4">#REF!</definedName>
    <definedName name="General_maintenance">#REF!</definedName>
    <definedName name="GENERAL_PLANT" localSheetId="5">#REF!</definedName>
    <definedName name="GENERAL_PLANT" localSheetId="3">#REF!</definedName>
    <definedName name="GENERAL_PLANT" localSheetId="4">#REF!</definedName>
    <definedName name="GENERAL_PLANT">#REF!</definedName>
    <definedName name="GENLPLANT" localSheetId="5">#REF!</definedName>
    <definedName name="GENLPLANT" localSheetId="3">#REF!</definedName>
    <definedName name="GENLPLANT" localSheetId="4">#REF!</definedName>
    <definedName name="GENLPLANT">#REF!</definedName>
    <definedName name="GENPLANT" localSheetId="5">#REF!</definedName>
    <definedName name="GENPLANT" localSheetId="3">#REF!</definedName>
    <definedName name="GENPLANT" localSheetId="4">#REF!</definedName>
    <definedName name="GENPLANT">#REF!</definedName>
    <definedName name="GeoStmPriceCol">40</definedName>
    <definedName name="gfdgfd">#REF!</definedName>
    <definedName name="gfhf" localSheetId="3" hidden="1">{#N/A,#N/A,FALSE,"BASE YR"}</definedName>
    <definedName name="gfhf" hidden="1">{#N/A,#N/A,FALSE,"BASE YR"}</definedName>
    <definedName name="gfhg" localSheetId="5" hidden="1">{#N/A,#N/A,FALSE,"Sheet1"}</definedName>
    <definedName name="gfhg" localSheetId="3" hidden="1">{#N/A,#N/A,FALSE,"Sheet1"}</definedName>
    <definedName name="gfhg" localSheetId="4" hidden="1">{#N/A,#N/A,FALSE,"Sheet1"}</definedName>
    <definedName name="gfhg" hidden="1">{#N/A,#N/A,FALSE,"Sheet1"}</definedName>
    <definedName name="GGCONT" localSheetId="5">#REF!</definedName>
    <definedName name="GGCONT" localSheetId="3">#REF!</definedName>
    <definedName name="GGCONT" localSheetId="4">#REF!</definedName>
    <definedName name="GGCONT">#REF!</definedName>
    <definedName name="gggg" localSheetId="5">#REF!</definedName>
    <definedName name="gggg" localSheetId="3">#REF!</definedName>
    <definedName name="gggg" localSheetId="4">#REF!</definedName>
    <definedName name="gggg">#REF!</definedName>
    <definedName name="GHG_Report_23___Sep12_2016" localSheetId="3">#REF!</definedName>
    <definedName name="GHG_Report_23___Sep12_2016">#REF!</definedName>
    <definedName name="GL">#REF!</definedName>
    <definedName name="Gladstone_Annual_Avg">#REF!</definedName>
    <definedName name="Gladstone_Winter_Avg">#REF!</definedName>
    <definedName name="GLGT_Aver_Fuel" localSheetId="5">#REF!</definedName>
    <definedName name="GLGT_Aver_Fuel" localSheetId="3">#REF!</definedName>
    <definedName name="GLGT_Aver_Fuel" localSheetId="4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lobal_Asset_Development___Co._10014" localSheetId="5">#REF!</definedName>
    <definedName name="Global_Asset_Development___Co._10014" localSheetId="3">#REF!</definedName>
    <definedName name="Global_Asset_Development___Co._10014" localSheetId="4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MIREV" localSheetId="5">#REF!</definedName>
    <definedName name="GMIREV" localSheetId="3">#REF!</definedName>
    <definedName name="GMIREV" localSheetId="4">#REF!</definedName>
    <definedName name="GMIREV">#REF!</definedName>
    <definedName name="GMISTOR" localSheetId="5">#REF!</definedName>
    <definedName name="GMISTOR" localSheetId="3">#REF!</definedName>
    <definedName name="GMISTOR" localSheetId="4">#REF!</definedName>
    <definedName name="GMISTOR">#REF!</definedName>
    <definedName name="GMITRAN" localSheetId="5">#REF!</definedName>
    <definedName name="GMITRAN" localSheetId="3">#REF!</definedName>
    <definedName name="GMITRAN" localSheetId="4">#REF!</definedName>
    <definedName name="GMITRAN">#REF!</definedName>
    <definedName name="GMM" localSheetId="5">#REF!</definedName>
    <definedName name="GMM" localSheetId="3">#REF!</definedName>
    <definedName name="GMM" localSheetId="4">#REF!</definedName>
    <definedName name="GMM">#REF!</definedName>
    <definedName name="GMWH" localSheetId="5">#REF!</definedName>
    <definedName name="GMWH" localSheetId="3">#REF!</definedName>
    <definedName name="GMWH" localSheetId="4">#REF!</definedName>
    <definedName name="GMWH">#REF!</definedName>
    <definedName name="GMyr">#REF!</definedName>
    <definedName name="GO" localSheetId="3">#REF!</definedName>
    <definedName name="GO">#REF!</definedName>
    <definedName name="Goodwill">#REF!</definedName>
    <definedName name="GoToPivotTable" localSheetId="1">#REF!</definedName>
    <definedName name="GoToPivotTable" localSheetId="9">#REF!</definedName>
    <definedName name="GoToPivotTable" localSheetId="2">#REF!</definedName>
    <definedName name="GoToPivotTable" localSheetId="3">#REF!</definedName>
    <definedName name="GoToPivotTable">#REF!</definedName>
    <definedName name="GOTOT1">#REF!</definedName>
    <definedName name="GoToViewMenu" localSheetId="1">#REF!</definedName>
    <definedName name="GoToViewMenu" localSheetId="9">#REF!</definedName>
    <definedName name="GoToViewMenu" localSheetId="2">#REF!</definedName>
    <definedName name="GoToViewMenu" localSheetId="3">#REF!</definedName>
    <definedName name="GoToViewMenu">#REF!</definedName>
    <definedName name="GP_470_LAND" localSheetId="5">#REF!</definedName>
    <definedName name="GP_470_LAND" localSheetId="3">#REF!</definedName>
    <definedName name="GP_470_LAND" localSheetId="4">#REF!</definedName>
    <definedName name="GP_470_LAND">#REF!</definedName>
    <definedName name="GP_472_GATE_SI" localSheetId="5">#REF!</definedName>
    <definedName name="GP_472_GATE_SI" localSheetId="3">#REF!</definedName>
    <definedName name="GP_472_GATE_SI" localSheetId="4">#REF!</definedName>
    <definedName name="GP_472_GATE_SI">#REF!</definedName>
    <definedName name="GP_472_STR_IMPR" localSheetId="5">#REF!</definedName>
    <definedName name="GP_472_STR_IMPR" localSheetId="3">#REF!</definedName>
    <definedName name="GP_472_STR_IMPR" localSheetId="4">#REF!</definedName>
    <definedName name="GP_472_STR_IMPR">#REF!</definedName>
    <definedName name="GP_476_CO_COMPR" localSheetId="5">#REF!</definedName>
    <definedName name="GP_476_CO_COMPR" localSheetId="3">#REF!</definedName>
    <definedName name="GP_476_CO_COMPR" localSheetId="4">#REF!</definedName>
    <definedName name="GP_476_CO_COMPR">#REF!</definedName>
    <definedName name="GP_482_LH_IMPR" localSheetId="5">#REF!</definedName>
    <definedName name="GP_482_LH_IMPR" localSheetId="3">#REF!</definedName>
    <definedName name="GP_482_LH_IMPR" localSheetId="4">#REF!</definedName>
    <definedName name="GP_482_LH_IMPR">#REF!</definedName>
    <definedName name="GP_483.2_OFF_FURN" localSheetId="5">#REF!</definedName>
    <definedName name="GP_483.2_OFF_FURN" localSheetId="3">#REF!</definedName>
    <definedName name="GP_483.2_OFF_FURN" localSheetId="4">#REF!</definedName>
    <definedName name="GP_483.2_OFF_FURN">#REF!</definedName>
    <definedName name="GP_484.1_CO_CONV_KIT" localSheetId="5">#REF!</definedName>
    <definedName name="GP_484.1_CO_CONV_KIT" localSheetId="3">#REF!</definedName>
    <definedName name="GP_484.1_CO_CONV_KIT" localSheetId="4">#REF!</definedName>
    <definedName name="GP_484.1_CO_CONV_KIT">#REF!</definedName>
    <definedName name="GP_484.2_CO_NGV_CYL" localSheetId="5">#REF!</definedName>
    <definedName name="GP_484.2_CO_NGV_CYL" localSheetId="3">#REF!</definedName>
    <definedName name="GP_484.2_CO_NGV_CYL" localSheetId="4">#REF!</definedName>
    <definedName name="GP_484.2_CO_NGV_CYL">#REF!</definedName>
    <definedName name="GP_484_FLEET" localSheetId="5">#REF!</definedName>
    <definedName name="GP_484_FLEET" localSheetId="3">#REF!</definedName>
    <definedName name="GP_484_FLEET" localSheetId="4">#REF!</definedName>
    <definedName name="GP_484_FLEET">#REF!</definedName>
    <definedName name="GP_485_HWE" localSheetId="5">#REF!</definedName>
    <definedName name="GP_485_HWE" localSheetId="3">#REF!</definedName>
    <definedName name="GP_485_HWE" localSheetId="4">#REF!</definedName>
    <definedName name="GP_485_HWE">#REF!</definedName>
    <definedName name="GP_486_TOOLS" localSheetId="5">#REF!</definedName>
    <definedName name="GP_486_TOOLS" localSheetId="3">#REF!</definedName>
    <definedName name="GP_486_TOOLS" localSheetId="4">#REF!</definedName>
    <definedName name="GP_486_TOOLS">#REF!</definedName>
    <definedName name="GP_487_RENTAL_CYL" localSheetId="5">#REF!</definedName>
    <definedName name="GP_487_RENTAL_CYL" localSheetId="3">#REF!</definedName>
    <definedName name="GP_487_RENTAL_CYL" localSheetId="4">#REF!</definedName>
    <definedName name="GP_487_RENTAL_CYL">#REF!</definedName>
    <definedName name="GP_487_RENTAL_STN" localSheetId="5">#REF!</definedName>
    <definedName name="GP_487_RENTAL_STN" localSheetId="3">#REF!</definedName>
    <definedName name="GP_487_RENTAL_STN" localSheetId="4">#REF!</definedName>
    <definedName name="GP_487_RENTAL_STN">#REF!</definedName>
    <definedName name="GP_487_RENTAL_VRA" localSheetId="5">#REF!</definedName>
    <definedName name="GP_487_RENTAL_VRA" localSheetId="3">#REF!</definedName>
    <definedName name="GP_487_RENTAL_VRA" localSheetId="4">#REF!</definedName>
    <definedName name="GP_487_RENTAL_VRA">#REF!</definedName>
    <definedName name="GP_489_CIS" localSheetId="5">#REF!</definedName>
    <definedName name="GP_489_CIS" localSheetId="3">#REF!</definedName>
    <definedName name="GP_489_CIS" localSheetId="4">#REF!</definedName>
    <definedName name="GP_489_CIS">#REF!</definedName>
    <definedName name="GP_490_HW" localSheetId="5">#REF!</definedName>
    <definedName name="GP_490_HW" localSheetId="3">#REF!</definedName>
    <definedName name="GP_490_HW" localSheetId="4">#REF!</definedName>
    <definedName name="GP_490_HW">#REF!</definedName>
    <definedName name="GP_490_SW_ACQ" localSheetId="5">#REF!</definedName>
    <definedName name="GP_490_SW_ACQ" localSheetId="3">#REF!</definedName>
    <definedName name="GP_490_SW_ACQ" localSheetId="4">#REF!</definedName>
    <definedName name="GP_490_SW_ACQ">#REF!</definedName>
    <definedName name="GP_490_SW_DEV" localSheetId="5">#REF!</definedName>
    <definedName name="GP_490_SW_DEV" localSheetId="3">#REF!</definedName>
    <definedName name="GP_490_SW_DEV" localSheetId="4">#REF!</definedName>
    <definedName name="GP_490_SW_DEV">#REF!</definedName>
    <definedName name="GPA_ONLY" localSheetId="5">#REF!</definedName>
    <definedName name="GPA_ONLY" localSheetId="3">#REF!</definedName>
    <definedName name="GPA_ONLY" localSheetId="4">#REF!</definedName>
    <definedName name="GPA_ONLY">#REF!</definedName>
    <definedName name="GPERIOD" localSheetId="5">#REF!</definedName>
    <definedName name="GPERIOD" localSheetId="3">#REF!</definedName>
    <definedName name="GPERIOD" localSheetId="4">#REF!</definedName>
    <definedName name="GPERIOD">#REF!</definedName>
    <definedName name="GPROFIT" localSheetId="5">#REF!</definedName>
    <definedName name="GPROFIT" localSheetId="3">#REF!</definedName>
    <definedName name="GPROFIT" localSheetId="4">#REF!</definedName>
    <definedName name="GPROFIT">#REF!</definedName>
    <definedName name="GPUC">#REF!</definedName>
    <definedName name="Grade_2007" localSheetId="3">#REF!</definedName>
    <definedName name="Grade_2007">#REF!</definedName>
    <definedName name="Grade_2008" localSheetId="3">#REF!</definedName>
    <definedName name="Grade_2008">#REF!</definedName>
    <definedName name="Grade_2009" localSheetId="3">#REF!</definedName>
    <definedName name="Grade_2009">#REF!</definedName>
    <definedName name="granted" localSheetId="5">#REF!</definedName>
    <definedName name="granted" localSheetId="3">#REF!</definedName>
    <definedName name="granted" localSheetId="4">#REF!</definedName>
    <definedName name="granted">#REF!</definedName>
    <definedName name="graphs" localSheetId="5">#REF!</definedName>
    <definedName name="graphs" localSheetId="3">#REF!</definedName>
    <definedName name="graphs" localSheetId="4">#REF!</definedName>
    <definedName name="graphs">#REF!</definedName>
    <definedName name="Gravenhurst_VV_Annual">#REF!</definedName>
    <definedName name="GrCan65_IS" localSheetId="5">#REF!</definedName>
    <definedName name="GrCan65_IS" localSheetId="3">#REF!</definedName>
    <definedName name="GrCan65_IS" localSheetId="4">#REF!</definedName>
    <definedName name="GrCan65_IS">#REF!</definedName>
    <definedName name="GrCan65_Qtr" localSheetId="5">#REF!</definedName>
    <definedName name="GrCan65_Qtr" localSheetId="3">#REF!</definedName>
    <definedName name="GrCan65_Qtr" localSheetId="4">#REF!</definedName>
    <definedName name="GrCan65_Qtr">#REF!</definedName>
    <definedName name="GrCan65_Vol" localSheetId="5">#REF!</definedName>
    <definedName name="GrCan65_Vol" localSheetId="3">#REF!</definedName>
    <definedName name="GrCan65_Vol" localSheetId="4">#REF!</definedName>
    <definedName name="GrCan65_Vol">#REF!</definedName>
    <definedName name="GrCan65_VolQtr" localSheetId="5">#REF!</definedName>
    <definedName name="GrCan65_VolQtr" localSheetId="3">#REF!</definedName>
    <definedName name="GrCan65_VolQtr" localSheetId="4">#REF!</definedName>
    <definedName name="GrCan65_VolQtr">#REF!</definedName>
    <definedName name="GrCanConsol_IS" localSheetId="5">#REF!</definedName>
    <definedName name="GrCanConsol_IS" localSheetId="3">#REF!</definedName>
    <definedName name="GrCanConsol_IS" localSheetId="4">#REF!</definedName>
    <definedName name="GrCanConsol_IS">#REF!</definedName>
    <definedName name="GrCanConsol_Qtr" localSheetId="5">#REF!</definedName>
    <definedName name="GrCanConsol_Qtr" localSheetId="3">#REF!</definedName>
    <definedName name="GrCanConsol_Qtr" localSheetId="4">#REF!</definedName>
    <definedName name="GrCanConsol_Qtr">#REF!</definedName>
    <definedName name="Grenfell_VV_Annual">#REF!</definedName>
    <definedName name="GRID">#REF!</definedName>
    <definedName name="GRISK" localSheetId="5">#REF!</definedName>
    <definedName name="GRISK" localSheetId="3">#REF!</definedName>
    <definedName name="GRISK" localSheetId="4">#REF!</definedName>
    <definedName name="GRISK">#REF!</definedName>
    <definedName name="gross" localSheetId="5">#REF!</definedName>
    <definedName name="gross" localSheetId="3">#REF!</definedName>
    <definedName name="gross" localSheetId="4">#REF!</definedName>
    <definedName name="gross">#REF!</definedName>
    <definedName name="grossp" localSheetId="5">#REF!</definedName>
    <definedName name="grossp" localSheetId="4">#REF!</definedName>
    <definedName name="grossp">#REF!</definedName>
    <definedName name="Grouping">#REF!:INDEX(#REF!,COUNTA(#REF!))</definedName>
    <definedName name="GS_Dem_Revenue" localSheetId="5">#REF!</definedName>
    <definedName name="GS_Dem_Revenue" localSheetId="4">#REF!</definedName>
    <definedName name="GS_Dem_Revenue">#REF!</definedName>
    <definedName name="gt" localSheetId="5">#REF!</definedName>
    <definedName name="gt" localSheetId="3">#REF!</definedName>
    <definedName name="gt" localSheetId="4">#REF!</definedName>
    <definedName name="gt">#REF!</definedName>
    <definedName name="GT_pkg_print" localSheetId="5">#REF!</definedName>
    <definedName name="GT_pkg_print" localSheetId="3">#REF!</definedName>
    <definedName name="GT_pkg_print" localSheetId="4">#REF!</definedName>
    <definedName name="GT_pkg_print">#REF!</definedName>
    <definedName name="gw" localSheetId="5">#REF!</definedName>
    <definedName name="gw" localSheetId="4">#REF!</definedName>
    <definedName name="gw">#REF!</definedName>
    <definedName name="GWCLTot">#REF!</definedName>
    <definedName name="GWPct">#REF!</definedName>
    <definedName name="H" localSheetId="5">#REF!</definedName>
    <definedName name="H" localSheetId="3">#REF!</definedName>
    <definedName name="H" localSheetId="4">#REF!</definedName>
    <definedName name="H">#REF!</definedName>
    <definedName name="H_CONS" localSheetId="5">#REF!</definedName>
    <definedName name="H_CONS" localSheetId="3">#REF!</definedName>
    <definedName name="H_CONS" localSheetId="4">#REF!</definedName>
    <definedName name="H_CONS">#REF!</definedName>
    <definedName name="H_CONSOL" localSheetId="5">#REF!</definedName>
    <definedName name="H_CONSOL" localSheetId="3">#REF!</definedName>
    <definedName name="H_CONSOL" localSheetId="4">#REF!</definedName>
    <definedName name="H_CONSOL">#REF!</definedName>
    <definedName name="H_GAZ" localSheetId="5">#REF!</definedName>
    <definedName name="H_GAZ" localSheetId="3">#REF!</definedName>
    <definedName name="H_GAZ" localSheetId="4">#REF!</definedName>
    <definedName name="H_GAZ">#REF!</definedName>
    <definedName name="H_SCHED6" localSheetId="5">#REF!</definedName>
    <definedName name="H_SCHED6" localSheetId="3">#REF!</definedName>
    <definedName name="H_SCHED6" localSheetId="4">#REF!</definedName>
    <definedName name="H_SCHED6">#REF!</definedName>
    <definedName name="H_ST.LAW" localSheetId="5">#REF!</definedName>
    <definedName name="H_ST.LAW" localSheetId="3">#REF!</definedName>
    <definedName name="H_ST.LAW" localSheetId="4">#REF!</definedName>
    <definedName name="H_ST.LAW">#REF!</definedName>
    <definedName name="H_TITLE" localSheetId="5">#REF!</definedName>
    <definedName name="H_TITLE" localSheetId="3">#REF!</definedName>
    <definedName name="H_TITLE" localSheetId="4">#REF!</definedName>
    <definedName name="H_TITLE">#REF!</definedName>
    <definedName name="Hadashville_VV_Annual">#REF!</definedName>
    <definedName name="Haileybury_VV_Annual">#REF!</definedName>
    <definedName name="HAMI_M4_Com">#REF!</definedName>
    <definedName name="HAMI_M4_Ind">#REF!</definedName>
    <definedName name="HAMI_M5_Com">#REF!</definedName>
    <definedName name="HAMI_M5_Ind">#REF!</definedName>
    <definedName name="HAMI_M6_Com">#REF!</definedName>
    <definedName name="HAMI_M6_Ind">#REF!</definedName>
    <definedName name="HAMI_M7">#REF!</definedName>
    <definedName name="HAMI_T4_Com">#REF!</definedName>
    <definedName name="HAMI_T4_Ind">#REF!</definedName>
    <definedName name="HAMI_T5_Com">#REF!</definedName>
    <definedName name="HAMI_T5_Ind">#REF!</definedName>
    <definedName name="HAMI_T6_Com">#REF!</definedName>
    <definedName name="HAMI_T6_Ind">#REF!</definedName>
    <definedName name="HAMI_T7">#REF!</definedName>
    <definedName name="Hamiota_VV_Annual">#REF!</definedName>
    <definedName name="Hardware___PC_Upgrades" localSheetId="5">#REF!</definedName>
    <definedName name="Hardware___PC_Upgrades" localSheetId="3">#REF!</definedName>
    <definedName name="Hardware___PC_Upgrades" localSheetId="4">#REF!</definedName>
    <definedName name="Hardware___PC_Upgrades">#REF!</definedName>
    <definedName name="Harty_VV_Annual">#REF!</definedName>
    <definedName name="Harvie_Cambell" localSheetId="5">#REF!</definedName>
    <definedName name="Harvie_Cambell" localSheetId="3">#REF!</definedName>
    <definedName name="Harvie_Cambell" localSheetId="4">#REF!</definedName>
    <definedName name="Harvie_Cambell">#REF!</definedName>
    <definedName name="HasPRMData">#REF!</definedName>
    <definedName name="Header" localSheetId="5">#REF!</definedName>
    <definedName name="Header" localSheetId="3">#REF!</definedName>
    <definedName name="Header" localSheetId="4">#REF!</definedName>
    <definedName name="Header">#REF!</definedName>
    <definedName name="Header_Row" localSheetId="5">ROW(#REF!)</definedName>
    <definedName name="Header_Row" localSheetId="3">ROW(#REF!)</definedName>
    <definedName name="Header_Row" localSheetId="4">ROW(#REF!)</definedName>
    <definedName name="Header_Row">ROW(#REF!)</definedName>
    <definedName name="Header1a" hidden="1">IF(COUNTA(#REF!)=0,0,INDEX(#REF!,MATCH(ROW(#REF!),#REF!,TRUE)))+1</definedName>
    <definedName name="Header2a" hidden="1">#N/A</definedName>
    <definedName name="Header3a" hidden="1">#N/A</definedName>
    <definedName name="HeaderDate" localSheetId="5">#REF!</definedName>
    <definedName name="HeaderDate" localSheetId="3">#REF!</definedName>
    <definedName name="HeaderDate" localSheetId="4">#REF!</definedName>
    <definedName name="HeaderDate">#REF!</definedName>
    <definedName name="Heading_Labels">#REF!</definedName>
    <definedName name="Hearst_VV_Annual">#REF!</definedName>
    <definedName name="HEAT" localSheetId="5">#REF!</definedName>
    <definedName name="HEAT" localSheetId="3">#REF!</definedName>
    <definedName name="HEAT" localSheetId="4">#REF!</definedName>
    <definedName name="HEAT">#REF!</definedName>
    <definedName name="Heat_Content" localSheetId="5">#REF!</definedName>
    <definedName name="Heat_Content" localSheetId="3">#REF!</definedName>
    <definedName name="Heat_Content" localSheetId="4">#REF!</definedName>
    <definedName name="Heat_Content">#REF!</definedName>
    <definedName name="Heat_Value">#REF!</definedName>
    <definedName name="HeatRateTable">#REF!</definedName>
    <definedName name="HeatValue" localSheetId="5">#REF!</definedName>
    <definedName name="HeatValue" localSheetId="3">#REF!</definedName>
    <definedName name="HeatValue" localSheetId="4">#REF!</definedName>
    <definedName name="HeatValue">#REF!</definedName>
    <definedName name="hedgecostsgas" localSheetId="5">#REF!</definedName>
    <definedName name="hedgecostsgas" localSheetId="3">#REF!</definedName>
    <definedName name="hedgecostsgas" localSheetId="4">#REF!</definedName>
    <definedName name="hedgecostsgas">#REF!</definedName>
    <definedName name="hedgecostspower" localSheetId="5">#REF!</definedName>
    <definedName name="hedgecostspower" localSheetId="3">#REF!</definedName>
    <definedName name="hedgecostspower" localSheetId="4">#REF!</definedName>
    <definedName name="hedgecostspower">#REF!</definedName>
    <definedName name="hello">#REF!</definedName>
    <definedName name="Help" localSheetId="3">#REF!</definedName>
    <definedName name="Help">#REF!</definedName>
    <definedName name="HENRY_HUB" localSheetId="5">#REF!</definedName>
    <definedName name="HENRY_HUB" localSheetId="3">#REF!</definedName>
    <definedName name="HENRY_HUB" localSheetId="4">#REF!</definedName>
    <definedName name="HENRY_HUB">#REF!</definedName>
    <definedName name="HENRY_HUB1" localSheetId="5">#REF!</definedName>
    <definedName name="HENRY_HUB1" localSheetId="3">#REF!</definedName>
    <definedName name="HENRY_HUB1" localSheetId="4">#REF!</definedName>
    <definedName name="HENRY_HUB1">#REF!</definedName>
    <definedName name="Herb" localSheetId="5">#REF!</definedName>
    <definedName name="Herb" localSheetId="3">#REF!</definedName>
    <definedName name="Herb" localSheetId="4">#REF!</definedName>
    <definedName name="Herb">#REF!</definedName>
    <definedName name="Herb_Chip_CRate" localSheetId="5">#REF!</definedName>
    <definedName name="Herb_Chip_CRate" localSheetId="3">#REF!</definedName>
    <definedName name="Herb_Chip_CRate" localSheetId="4">#REF!</definedName>
    <definedName name="Herb_Chip_CRate">#REF!</definedName>
    <definedName name="Herb_Chip_Dist" localSheetId="5">#REF!</definedName>
    <definedName name="Herb_Chip_Dist" localSheetId="3">#REF!</definedName>
    <definedName name="Herb_Chip_Dist" localSheetId="4">#REF!</definedName>
    <definedName name="Herb_Chip_Dist">#REF!</definedName>
    <definedName name="Herb_Chip_DRate" localSheetId="5">#REF!</definedName>
    <definedName name="Herb_Chip_DRate" localSheetId="3">#REF!</definedName>
    <definedName name="Herb_Chip_DRate" localSheetId="4">#REF!</definedName>
    <definedName name="Herb_Chip_DRate">#REF!</definedName>
    <definedName name="Herb_Corn_CRate" localSheetId="5">#REF!</definedName>
    <definedName name="Herb_Corn_CRate" localSheetId="3">#REF!</definedName>
    <definedName name="Herb_Corn_CRate" localSheetId="4">#REF!</definedName>
    <definedName name="Herb_Corn_CRate">#REF!</definedName>
    <definedName name="Herb_Corn_Dist" localSheetId="5">#REF!</definedName>
    <definedName name="Herb_Corn_Dist" localSheetId="3">#REF!</definedName>
    <definedName name="Herb_Corn_Dist" localSheetId="4">#REF!</definedName>
    <definedName name="Herb_Corn_Dist">#REF!</definedName>
    <definedName name="Herb_Corn_DRate" localSheetId="5">#REF!</definedName>
    <definedName name="Herb_Corn_DRate" localSheetId="3">#REF!</definedName>
    <definedName name="Herb_Corn_DRate" localSheetId="4">#REF!</definedName>
    <definedName name="Herb_Corn_DRate">#REF!</definedName>
    <definedName name="Herb_Eagle_FV_T" localSheetId="5">#REF!</definedName>
    <definedName name="Herb_Eagle_FV_T" localSheetId="3">#REF!</definedName>
    <definedName name="Herb_Eagle_FV_T" localSheetId="4">#REF!</definedName>
    <definedName name="Herb_Eagle_FV_T">#REF!</definedName>
    <definedName name="Herb_Eagle_VV_T" localSheetId="5">#REF!</definedName>
    <definedName name="Herb_Eagle_VV_T" localSheetId="3">#REF!</definedName>
    <definedName name="Herb_Eagle_VV_T" localSheetId="4">#REF!</definedName>
    <definedName name="Herb_Eagle_VV_T">#REF!</definedName>
    <definedName name="Herb_EH_CRate" localSheetId="5">#REF!</definedName>
    <definedName name="Herb_EH_CRate" localSheetId="3">#REF!</definedName>
    <definedName name="Herb_EH_CRate" localSheetId="4">#REF!</definedName>
    <definedName name="Herb_EH_CRate">#REF!</definedName>
    <definedName name="Herb_EH_Dist" localSheetId="5">#REF!</definedName>
    <definedName name="Herb_EH_Dist" localSheetId="3">#REF!</definedName>
    <definedName name="Herb_EH_Dist" localSheetId="4">#REF!</definedName>
    <definedName name="Herb_EH_Dist">#REF!</definedName>
    <definedName name="Herb_EH_DRate" localSheetId="5">#REF!</definedName>
    <definedName name="Herb_EH_DRate" localSheetId="3">#REF!</definedName>
    <definedName name="Herb_EH_DRate" localSheetId="4">#REF!</definedName>
    <definedName name="Herb_EH_DRate">#REF!</definedName>
    <definedName name="Herb_Emer_CRate" localSheetId="5">#REF!</definedName>
    <definedName name="Herb_Emer_CRate" localSheetId="3">#REF!</definedName>
    <definedName name="Herb_Emer_CRate" localSheetId="4">#REF!</definedName>
    <definedName name="Herb_Emer_CRate">#REF!</definedName>
    <definedName name="Herb_Emer_Dist" localSheetId="5">#REF!</definedName>
    <definedName name="Herb_Emer_Dist" localSheetId="3">#REF!</definedName>
    <definedName name="Herb_Emer_Dist" localSheetId="4">#REF!</definedName>
    <definedName name="Herb_Emer_Dist">#REF!</definedName>
    <definedName name="Herb_Emer_DRate" localSheetId="5">#REF!</definedName>
    <definedName name="Herb_Emer_DRate" localSheetId="3">#REF!</definedName>
    <definedName name="Herb_Emer_DRate" localSheetId="4">#REF!</definedName>
    <definedName name="Herb_Emer_DRate">#REF!</definedName>
    <definedName name="Herb_EZ_CRate" localSheetId="5">#REF!</definedName>
    <definedName name="Herb_EZ_CRate" localSheetId="3">#REF!</definedName>
    <definedName name="Herb_EZ_CRate" localSheetId="4">#REF!</definedName>
    <definedName name="Herb_EZ_CRate">#REF!</definedName>
    <definedName name="Herb_EZ_Dist" localSheetId="5">#REF!</definedName>
    <definedName name="Herb_EZ_Dist" localSheetId="3">#REF!</definedName>
    <definedName name="Herb_EZ_Dist" localSheetId="4">#REF!</definedName>
    <definedName name="Herb_EZ_Dist">#REF!</definedName>
    <definedName name="Herb_EZ_DRate" localSheetId="5">#REF!</definedName>
    <definedName name="Herb_EZ_DRate" localSheetId="3">#REF!</definedName>
    <definedName name="Herb_EZ_DRate" localSheetId="4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 localSheetId="5">#REF!</definedName>
    <definedName name="Herb_FV_B" localSheetId="3">#REF!</definedName>
    <definedName name="Herb_FV_B" localSheetId="4">#REF!</definedName>
    <definedName name="Herb_FV_B">#REF!</definedName>
    <definedName name="Herb_FV_Km_B" localSheetId="5">#REF!</definedName>
    <definedName name="Herb_FV_Km_B" localSheetId="3">#REF!</definedName>
    <definedName name="Herb_FV_Km_B" localSheetId="4">#REF!</definedName>
    <definedName name="Herb_FV_Km_B">#REF!</definedName>
    <definedName name="Herb_FV_Km_T" localSheetId="5">#REF!</definedName>
    <definedName name="Herb_FV_Km_T" localSheetId="3">#REF!</definedName>
    <definedName name="Herb_FV_Km_T" localSheetId="4">#REF!</definedName>
    <definedName name="Herb_FV_Km_T">#REF!</definedName>
    <definedName name="Herb_FV_T" localSheetId="5">#REF!</definedName>
    <definedName name="Herb_FV_T" localSheetId="3">#REF!</definedName>
    <definedName name="Herb_FV_T" localSheetId="4">#REF!</definedName>
    <definedName name="Herb_FV_T">#REF!</definedName>
    <definedName name="Herb_HerbExport_Dist" localSheetId="5">#REF!</definedName>
    <definedName name="Herb_HerbExport_Dist" localSheetId="3">#REF!</definedName>
    <definedName name="Herb_HerbExport_Dist" localSheetId="4">#REF!</definedName>
    <definedName name="Herb_HerbExport_Dist">#REF!</definedName>
    <definedName name="Herb_Iroq_CRate" localSheetId="5">#REF!</definedName>
    <definedName name="Herb_Iroq_CRate" localSheetId="3">#REF!</definedName>
    <definedName name="Herb_Iroq_CRate" localSheetId="4">#REF!</definedName>
    <definedName name="Herb_Iroq_CRate">#REF!</definedName>
    <definedName name="Herb_Iroq_Dist" localSheetId="5">#REF!</definedName>
    <definedName name="Herb_Iroq_Dist" localSheetId="3">#REF!</definedName>
    <definedName name="Herb_Iroq_Dist" localSheetId="4">#REF!</definedName>
    <definedName name="Herb_Iroq_Dist">#REF!</definedName>
    <definedName name="Herb_Iroq_DRate" localSheetId="5">#REF!</definedName>
    <definedName name="Herb_Iroq_DRate" localSheetId="3">#REF!</definedName>
    <definedName name="Herb_Iroq_DRate" localSheetId="4">#REF!</definedName>
    <definedName name="Herb_Iroq_DRate">#REF!</definedName>
    <definedName name="Herb_Islands_FV_T">#REF!</definedName>
    <definedName name="Herb_Islands_VV_T">#REF!</definedName>
    <definedName name="Herb_MZ_CRate" localSheetId="5">#REF!</definedName>
    <definedName name="Herb_MZ_CRate" localSheetId="3">#REF!</definedName>
    <definedName name="Herb_MZ_CRate" localSheetId="4">#REF!</definedName>
    <definedName name="Herb_MZ_CRate">#REF!</definedName>
    <definedName name="Herb_MZ_Dist" localSheetId="5">#REF!</definedName>
    <definedName name="Herb_MZ_Dist" localSheetId="3">#REF!</definedName>
    <definedName name="Herb_MZ_Dist" localSheetId="4">#REF!</definedName>
    <definedName name="Herb_MZ_Dist">#REF!</definedName>
    <definedName name="Herb_MZ_DRate" localSheetId="5">#REF!</definedName>
    <definedName name="Herb_MZ_DRate" localSheetId="3">#REF!</definedName>
    <definedName name="Herb_MZ_DRate" localSheetId="4">#REF!</definedName>
    <definedName name="Herb_MZ_DRate">#REF!</definedName>
    <definedName name="Herb_Napi_CRate" localSheetId="5">#REF!</definedName>
    <definedName name="Herb_Napi_CRate" localSheetId="3">#REF!</definedName>
    <definedName name="Herb_Napi_CRate" localSheetId="4">#REF!</definedName>
    <definedName name="Herb_Napi_CRate">#REF!</definedName>
    <definedName name="Herb_Napi_Dist" localSheetId="5">#REF!</definedName>
    <definedName name="Herb_Napi_Dist" localSheetId="3">#REF!</definedName>
    <definedName name="Herb_Napi_Dist" localSheetId="4">#REF!</definedName>
    <definedName name="Herb_Napi_Dist">#REF!</definedName>
    <definedName name="Herb_Napi_DRate" localSheetId="5">#REF!</definedName>
    <definedName name="Herb_Napi_DRate" localSheetId="3">#REF!</definedName>
    <definedName name="Herb_Napi_DRate" localSheetId="4">#REF!</definedName>
    <definedName name="Herb_Napi_DRate">#REF!</definedName>
    <definedName name="Herb_Niag_CRate" localSheetId="5">#REF!</definedName>
    <definedName name="Herb_Niag_CRate" localSheetId="3">#REF!</definedName>
    <definedName name="Herb_Niag_CRate" localSheetId="4">#REF!</definedName>
    <definedName name="Herb_Niag_CRate">#REF!</definedName>
    <definedName name="Herb_Niag_Dist" localSheetId="5">#REF!</definedName>
    <definedName name="Herb_Niag_Dist" localSheetId="3">#REF!</definedName>
    <definedName name="Herb_Niag_Dist" localSheetId="4">#REF!</definedName>
    <definedName name="Herb_Niag_Dist">#REF!</definedName>
    <definedName name="Herb_Niag_DRate" localSheetId="5">#REF!</definedName>
    <definedName name="Herb_Niag_DRate" localSheetId="3">#REF!</definedName>
    <definedName name="Herb_Niag_DRate" localSheetId="4">#REF!</definedName>
    <definedName name="Herb_Niag_DRate">#REF!</definedName>
    <definedName name="Herb_NZ_CRate" localSheetId="5">#REF!</definedName>
    <definedName name="Herb_NZ_CRate" localSheetId="3">#REF!</definedName>
    <definedName name="Herb_NZ_CRate" localSheetId="4">#REF!</definedName>
    <definedName name="Herb_NZ_CRate">#REF!</definedName>
    <definedName name="Herb_NZ_Dist" localSheetId="5">#REF!</definedName>
    <definedName name="Herb_NZ_Dist" localSheetId="3">#REF!</definedName>
    <definedName name="Herb_NZ_Dist" localSheetId="4">#REF!</definedName>
    <definedName name="Herb_NZ_Dist">#REF!</definedName>
    <definedName name="Herb_NZ_DRate" localSheetId="5">#REF!</definedName>
    <definedName name="Herb_NZ_DRate" localSheetId="3">#REF!</definedName>
    <definedName name="Herb_NZ_DRate" localSheetId="4">#REF!</definedName>
    <definedName name="Herb_NZ_DRate">#REF!</definedName>
    <definedName name="Herb_Ocean_FV_T" localSheetId="5">#REF!</definedName>
    <definedName name="Herb_Ocean_FV_T" localSheetId="3">#REF!</definedName>
    <definedName name="Herb_Ocean_FV_T" localSheetId="4">#REF!</definedName>
    <definedName name="Herb_Ocean_FV_T">#REF!</definedName>
    <definedName name="Herb_Ocean_PR">#REF!</definedName>
    <definedName name="Herb_Ocean_VV_T" localSheetId="5">#REF!</definedName>
    <definedName name="Herb_Ocean_VV_T" localSheetId="3">#REF!</definedName>
    <definedName name="Herb_Ocean_VV_T" localSheetId="4">#REF!</definedName>
    <definedName name="Herb_Ocean_VV_T">#REF!</definedName>
    <definedName name="Herb_Phil_CRate" localSheetId="5">#REF!</definedName>
    <definedName name="Herb_Phil_CRate" localSheetId="3">#REF!</definedName>
    <definedName name="Herb_Phil_CRate" localSheetId="4">#REF!</definedName>
    <definedName name="Herb_Phil_CRate">#REF!</definedName>
    <definedName name="Herb_Phil_Dist" localSheetId="5">#REF!</definedName>
    <definedName name="Herb_Phil_Dist" localSheetId="3">#REF!</definedName>
    <definedName name="Herb_Phil_Dist" localSheetId="4">#REF!</definedName>
    <definedName name="Herb_Phil_Dist">#REF!</definedName>
    <definedName name="Herb_Phil_DRate" localSheetId="5">#REF!</definedName>
    <definedName name="Herb_Phil_DRate" localSheetId="3">#REF!</definedName>
    <definedName name="Herb_Phil_DRate" localSheetId="4">#REF!</definedName>
    <definedName name="Herb_Phil_DRate">#REF!</definedName>
    <definedName name="Herb_Sabr_CRate" localSheetId="5">#REF!</definedName>
    <definedName name="Herb_Sabr_CRate" localSheetId="3">#REF!</definedName>
    <definedName name="Herb_Sabr_CRate" localSheetId="4">#REF!</definedName>
    <definedName name="Herb_Sabr_CRate">#REF!</definedName>
    <definedName name="Herb_Sabr_Dist" localSheetId="5">#REF!</definedName>
    <definedName name="Herb_Sabr_Dist" localSheetId="3">#REF!</definedName>
    <definedName name="Herb_Sabr_Dist" localSheetId="4">#REF!</definedName>
    <definedName name="Herb_Sabr_Dist">#REF!</definedName>
    <definedName name="Herb_Sabr_DRate" localSheetId="5">#REF!</definedName>
    <definedName name="Herb_Sabr_DRate" localSheetId="3">#REF!</definedName>
    <definedName name="Herb_Sabr_DRate" localSheetId="4">#REF!</definedName>
    <definedName name="Herb_Sabr_DRate">#REF!</definedName>
    <definedName name="Herb_StCl_CRate" localSheetId="5">#REF!</definedName>
    <definedName name="Herb_StCl_CRate" localSheetId="3">#REF!</definedName>
    <definedName name="Herb_StCl_CRate" localSheetId="4">#REF!</definedName>
    <definedName name="Herb_StCl_CRate">#REF!</definedName>
    <definedName name="Herb_StCl_Dist" localSheetId="5">#REF!</definedName>
    <definedName name="Herb_StCl_Dist" localSheetId="3">#REF!</definedName>
    <definedName name="Herb_StCl_Dist" localSheetId="4">#REF!</definedName>
    <definedName name="Herb_StCl_Dist">#REF!</definedName>
    <definedName name="Herb_StCl_DRate" localSheetId="5">#REF!</definedName>
    <definedName name="Herb_StCl_DRate" localSheetId="3">#REF!</definedName>
    <definedName name="Herb_StCl_DRate" localSheetId="4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 localSheetId="5">#REF!</definedName>
    <definedName name="Herb_UMCP_FV_T" localSheetId="3">#REF!</definedName>
    <definedName name="Herb_UMCP_FV_T" localSheetId="4">#REF!</definedName>
    <definedName name="Herb_UMCP_FV_T">#REF!</definedName>
    <definedName name="Herb_UMCP_PR">#REF!</definedName>
    <definedName name="Herb_UMCP_VV_T" localSheetId="5">#REF!</definedName>
    <definedName name="Herb_UMCP_VV_T" localSheetId="3">#REF!</definedName>
    <definedName name="Herb_UMCP_VV_T" localSheetId="4">#REF!</definedName>
    <definedName name="Herb_UMCP_VV_T">#REF!</definedName>
    <definedName name="Herb_V_FST">#REF!</definedName>
    <definedName name="Herb_VV_B" localSheetId="5">#REF!</definedName>
    <definedName name="Herb_VV_B" localSheetId="3">#REF!</definedName>
    <definedName name="Herb_VV_B" localSheetId="4">#REF!</definedName>
    <definedName name="Herb_VV_B">#REF!</definedName>
    <definedName name="Herb_VV_Km_B" localSheetId="5">#REF!</definedName>
    <definedName name="Herb_VV_Km_B" localSheetId="3">#REF!</definedName>
    <definedName name="Herb_VV_Km_B" localSheetId="4">#REF!</definedName>
    <definedName name="Herb_VV_Km_B">#REF!</definedName>
    <definedName name="Herb_VV_Km_T" localSheetId="5">#REF!</definedName>
    <definedName name="Herb_VV_Km_T" localSheetId="3">#REF!</definedName>
    <definedName name="Herb_VV_Km_T" localSheetId="4">#REF!</definedName>
    <definedName name="Herb_VV_Km_T">#REF!</definedName>
    <definedName name="Herb_VV_T" localSheetId="5">#REF!</definedName>
    <definedName name="Herb_VV_T" localSheetId="3">#REF!</definedName>
    <definedName name="Herb_VV_T" localSheetId="4">#REF!</definedName>
    <definedName name="Herb_VV_T">#REF!</definedName>
    <definedName name="Herb_WZ_CRate" localSheetId="5">#REF!</definedName>
    <definedName name="Herb_WZ_CRate" localSheetId="3">#REF!</definedName>
    <definedName name="Herb_WZ_CRate" localSheetId="4">#REF!</definedName>
    <definedName name="Herb_WZ_CRate">#REF!</definedName>
    <definedName name="Herb_WZ_Dist" localSheetId="5">#REF!</definedName>
    <definedName name="Herb_WZ_Dist" localSheetId="3">#REF!</definedName>
    <definedName name="Herb_WZ_Dist" localSheetId="4">#REF!</definedName>
    <definedName name="Herb_WZ_Dist">#REF!</definedName>
    <definedName name="Herb_WZ_DRate" localSheetId="5">#REF!</definedName>
    <definedName name="Herb_WZ_DRate" localSheetId="3">#REF!</definedName>
    <definedName name="Herb_WZ_DRate" localSheetId="4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 localSheetId="5">#REF!</definedName>
    <definedName name="HerbExp_CRate" localSheetId="3">#REF!</definedName>
    <definedName name="HerbExp_CRate" localSheetId="4">#REF!</definedName>
    <definedName name="HerbExp_CRate">#REF!</definedName>
    <definedName name="HerbExp_DRate" localSheetId="5">#REF!</definedName>
    <definedName name="HerbExp_DRate" localSheetId="3">#REF!</definedName>
    <definedName name="HerbExp_DRate" localSheetId="4">#REF!</definedName>
    <definedName name="HerbExp_DRate">#REF!</definedName>
    <definedName name="hgjgh" localSheetId="5" hidden="1">{"Cash for Distribution",#N/A,FALSE,"Cash for Distribution"}</definedName>
    <definedName name="hgjgh" localSheetId="3" hidden="1">{"Cash for Distribution",#N/A,FALSE,"Cash for Distribution"}</definedName>
    <definedName name="hgjgh" localSheetId="4" hidden="1">{"Cash for Distribution",#N/A,FALSE,"Cash for Distribution"}</definedName>
    <definedName name="hgjgh" hidden="1">{"Cash for Distribution",#N/A,FALSE,"Cash for Distribution"}</definedName>
    <definedName name="hhh" localSheetId="5">#REF!</definedName>
    <definedName name="hhh" localSheetId="3">#REF!</definedName>
    <definedName name="hhh" localSheetId="4">#REF!</definedName>
    <definedName name="hhh">#REF!</definedName>
    <definedName name="HHUB" localSheetId="5">#REF!</definedName>
    <definedName name="HHUB" localSheetId="3">#REF!</definedName>
    <definedName name="HHUB" localSheetId="4">#REF!</definedName>
    <definedName name="HHUB">#REF!</definedName>
    <definedName name="hi" localSheetId="4" hidden="1">{#N/A,#N/A,FALSE,"Summary";#N/A,#N/A,FALSE,"Prices at Selected Stations"}</definedName>
    <definedName name="hi" hidden="1">{#N/A,#N/A,FALSE,"Summary";#N/A,#N/A,FALSE,"Prices at Selected Stations"}</definedName>
    <definedName name="HIADDMth" localSheetId="3">#REF!</definedName>
    <definedName name="HIADDMth">#REF!</definedName>
    <definedName name="HiddenBPCprePop" localSheetId="3">#REF!</definedName>
    <definedName name="HiddenBPCprePop">#REF!</definedName>
    <definedName name="HiddenBPCprePop2" localSheetId="3">#REF!</definedName>
    <definedName name="HiddenBPCprePop2">#REF!</definedName>
    <definedName name="HiddenBPCprePopPaste" localSheetId="3">#REF!</definedName>
    <definedName name="HiddenBPCprePopPaste">#REF!</definedName>
    <definedName name="HiddenBPCprePopPaste2" localSheetId="3">#REF!</definedName>
    <definedName name="HiddenBPCprePopPaste2">#REF!</definedName>
    <definedName name="HIDE1" localSheetId="5">#REF!</definedName>
    <definedName name="HIDE1" localSheetId="3">#REF!</definedName>
    <definedName name="HIDE1" localSheetId="4">#REF!</definedName>
    <definedName name="HIDE1">#REF!</definedName>
    <definedName name="HIDenMth" localSheetId="3">#REF!</definedName>
    <definedName name="HIDenMth">#REF!</definedName>
    <definedName name="HIGHLANDS_GAS_C" localSheetId="5">#REF!</definedName>
    <definedName name="HIGHLANDS_GAS_C" localSheetId="3">#REF!</definedName>
    <definedName name="HIGHLANDS_GAS_C" localSheetId="4">#REF!</definedName>
    <definedName name="HIGHLANDS_GAS_C">#REF!</definedName>
    <definedName name="HILifeMth" localSheetId="3">#REF!</definedName>
    <definedName name="HILifeMth">#REF!</definedName>
    <definedName name="HIMed2Mth" localSheetId="3">#REF!</definedName>
    <definedName name="HIMed2Mth">#REF!</definedName>
    <definedName name="HIMedMth" localSheetId="3">#REF!</definedName>
    <definedName name="HIMedMth">#REF!</definedName>
    <definedName name="hols" localSheetId="3">#REF!</definedName>
    <definedName name="hols">#REF!</definedName>
    <definedName name="Home_PrjTermYrs">#REF!</definedName>
    <definedName name="Hourly_Rate">#REF!</definedName>
    <definedName name="HourlyRate" localSheetId="3">#REF!</definedName>
    <definedName name="HourlyRate">#REF!</definedName>
    <definedName name="HourlyReport" localSheetId="5">#REF!</definedName>
    <definedName name="HourlyReport" localSheetId="3">#REF!</definedName>
    <definedName name="HourlyReport" localSheetId="4">#REF!</definedName>
    <definedName name="HourlyReport">#REF!</definedName>
    <definedName name="HR_Coeff" localSheetId="5">#REF!</definedName>
    <definedName name="HR_Coeff" localSheetId="3">#REF!</definedName>
    <definedName name="HR_Coeff" localSheetId="4">#REF!</definedName>
    <definedName name="HR_Coeff">#REF!</definedName>
    <definedName name="HRCoefSummer" localSheetId="5">#REF!</definedName>
    <definedName name="HRCoefSummer" localSheetId="3">#REF!</definedName>
    <definedName name="HRCoefSummer" localSheetId="4">#REF!</definedName>
    <definedName name="HRCoefSummer">#REF!</definedName>
    <definedName name="HRCoefWinter" localSheetId="5">#REF!</definedName>
    <definedName name="HRCoefWinter" localSheetId="3">#REF!</definedName>
    <definedName name="HRCoefWinter" localSheetId="4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 localSheetId="5">#REF!</definedName>
    <definedName name="HUB" localSheetId="3">#REF!</definedName>
    <definedName name="HUB" localSheetId="4">#REF!</definedName>
    <definedName name="HUB">#REF!</definedName>
    <definedName name="HUBCHG" localSheetId="5">#REF!+#REF!</definedName>
    <definedName name="HUBCHG" localSheetId="3">#REF!+#REF!</definedName>
    <definedName name="HUBCHG" localSheetId="4">#REF!+#REF!</definedName>
    <definedName name="HUBCHG">#REF!+#REF!</definedName>
    <definedName name="HULLGPALL" localSheetId="5">#REF!</definedName>
    <definedName name="HULLGPALL" localSheetId="3">#REF!</definedName>
    <definedName name="HULLGPALL" localSheetId="4">#REF!</definedName>
    <definedName name="HULLGPALL">#REF!</definedName>
    <definedName name="HULLGPTITLE" localSheetId="5">#REF!</definedName>
    <definedName name="HULLGPTITLE" localSheetId="3">#REF!</definedName>
    <definedName name="HULLGPTITLE" localSheetId="4">#REF!</definedName>
    <definedName name="HULLGPTITLE">#REF!</definedName>
    <definedName name="HULLPLALL" localSheetId="5">#REF!</definedName>
    <definedName name="HULLPLALL" localSheetId="3">#REF!</definedName>
    <definedName name="HULLPLALL" localSheetId="4">#REF!</definedName>
    <definedName name="HULLPLALL">#REF!</definedName>
    <definedName name="HULLPLTITLE" localSheetId="5">#REF!</definedName>
    <definedName name="HULLPLTITLE" localSheetId="3">#REF!</definedName>
    <definedName name="HULLPLTITLE" localSheetId="4">#REF!</definedName>
    <definedName name="HULLPLTITLE">#REF!</definedName>
    <definedName name="Hundred">100</definedName>
    <definedName name="Huntsville_VV_Annual">#REF!</definedName>
    <definedName name="HV" localSheetId="5">#REF!</definedName>
    <definedName name="HV" localSheetId="3">#REF!</definedName>
    <definedName name="HV" localSheetId="4">#REF!</definedName>
    <definedName name="HV">#REF!</definedName>
    <definedName name="HV_Electrical" localSheetId="5">#REF!</definedName>
    <definedName name="HV_Electrical" localSheetId="3">#REF!</definedName>
    <definedName name="HV_Electrical" localSheetId="4">#REF!</definedName>
    <definedName name="HV_Electrical">#REF!</definedName>
    <definedName name="HVOL" localSheetId="5">#REF!</definedName>
    <definedName name="HVOL" localSheetId="3">#REF!</definedName>
    <definedName name="HVOL" localSheetId="4">#REF!</definedName>
    <definedName name="HVOL">#REF!</definedName>
    <definedName name="HVY">#REF!</definedName>
    <definedName name="HYDRO" localSheetId="5">#REF!</definedName>
    <definedName name="HYDRO" localSheetId="3">#REF!</definedName>
    <definedName name="HYDRO" localSheetId="4">#REF!</definedName>
    <definedName name="HYDRO">#REF!</definedName>
    <definedName name="I" localSheetId="5">#REF!</definedName>
    <definedName name="I" localSheetId="3">#REF!</definedName>
    <definedName name="I" localSheetId="4">#REF!</definedName>
    <definedName name="I">#REF!</definedName>
    <definedName name="I_RUDDEN" localSheetId="5">#REF!</definedName>
    <definedName name="I_RUDDEN" localSheetId="3">#REF!</definedName>
    <definedName name="I_RUDDEN" localSheetId="4">#REF!</definedName>
    <definedName name="I_RUDDEN">#REF!</definedName>
    <definedName name="I_SCHED7" localSheetId="5">#REF!</definedName>
    <definedName name="I_SCHED7" localSheetId="3">#REF!</definedName>
    <definedName name="I_SCHED7" localSheetId="4">#REF!</definedName>
    <definedName name="I_SCHED7">#REF!</definedName>
    <definedName name="IAM_ITOTAVAGE" localSheetId="5">#REF!</definedName>
    <definedName name="IAM_ITOTAVAGE" localSheetId="3">#REF!</definedName>
    <definedName name="IAM_ITOTAVAGE" localSheetId="4">#REF!</definedName>
    <definedName name="IAM_ITOTAVAGE">#REF!</definedName>
    <definedName name="IAM_ITOTBEN" localSheetId="5">#REF!</definedName>
    <definedName name="IAM_ITOTBEN" localSheetId="3">#REF!</definedName>
    <definedName name="IAM_ITOTBEN" localSheetId="4">#REF!</definedName>
    <definedName name="IAM_ITOTBEN">#REF!</definedName>
    <definedName name="IAM_ITOTEE" localSheetId="5">#REF!</definedName>
    <definedName name="IAM_ITOTEE" localSheetId="3">#REF!</definedName>
    <definedName name="IAM_ITOTEE" localSheetId="4">#REF!</definedName>
    <definedName name="IAM_ITOTEE">#REF!</definedName>
    <definedName name="IAM_VAVAGE" localSheetId="5">#REF!</definedName>
    <definedName name="IAM_VAVAGE" localSheetId="3">#REF!</definedName>
    <definedName name="IAM_VAVAGE" localSheetId="4">#REF!</definedName>
    <definedName name="IAM_VAVAGE">#REF!</definedName>
    <definedName name="IAM_VTOTBEN" localSheetId="5">#REF!</definedName>
    <definedName name="IAM_VTOTBEN" localSheetId="3">#REF!</definedName>
    <definedName name="IAM_VTOTBEN" localSheetId="4">#REF!</definedName>
    <definedName name="IAM_VTOTBEN">#REF!</definedName>
    <definedName name="IAM_VTOTEE" localSheetId="5">#REF!</definedName>
    <definedName name="IAM_VTOTEE" localSheetId="3">#REF!</definedName>
    <definedName name="IAM_VTOTEE" localSheetId="4">#REF!</definedName>
    <definedName name="IAM_VTOTEE">#REF!</definedName>
    <definedName name="IBNR" localSheetId="5">#REF!</definedName>
    <definedName name="IBNR" localSheetId="3">#REF!</definedName>
    <definedName name="IBNR" localSheetId="4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HQ" localSheetId="5">#REF!</definedName>
    <definedName name="ICG_HQ" localSheetId="3">#REF!</definedName>
    <definedName name="ICG_HQ" localSheetId="4">#REF!</definedName>
    <definedName name="ICG_HQ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 localSheetId="5">#REF!</definedName>
    <definedName name="ICG_SSMDA_STS_DemToll" localSheetId="3">#REF!</definedName>
    <definedName name="ICG_SSMDA_STS_DemToll" localSheetId="4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GENTITY" localSheetId="5">#REF!</definedName>
    <definedName name="ICGENTITY" localSheetId="3">#REF!</definedName>
    <definedName name="ICGENTITY" localSheetId="4">#REF!</definedName>
    <definedName name="ICGENTITY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CT" localSheetId="5">#REF!</definedName>
    <definedName name="ICT" localSheetId="3">#REF!</definedName>
    <definedName name="ICT" localSheetId="4">#REF!</definedName>
    <definedName name="ICT">#REF!</definedName>
    <definedName name="idcbondinterest" localSheetId="5">#REF!</definedName>
    <definedName name="idcbondinterest" localSheetId="3">#REF!</definedName>
    <definedName name="idcbondinterest" localSheetId="4">#REF!</definedName>
    <definedName name="idcbondinterest">#REF!</definedName>
    <definedName name="Identifier" localSheetId="5">#REF!</definedName>
    <definedName name="Identifier" localSheetId="3">#REF!</definedName>
    <definedName name="Identifier" localSheetId="4">#REF!</definedName>
    <definedName name="Identifier">#REF!</definedName>
    <definedName name="IDN" localSheetId="5">#REF!</definedName>
    <definedName name="IDN" localSheetId="3">#REF!</definedName>
    <definedName name="IDN" localSheetId="4">#REF!</definedName>
    <definedName name="IDN">#REF!</definedName>
    <definedName name="IEDCF">#REF!</definedName>
    <definedName name="IFN" localSheetId="5">#REF!</definedName>
    <definedName name="IFN" localSheetId="3">#REF!</definedName>
    <definedName name="IFN" localSheetId="4">#REF!</definedName>
    <definedName name="IFN">#REF!</definedName>
    <definedName name="Ignace_VV_Annual">#REF!</definedName>
    <definedName name="impEnd" localSheetId="5">#REF!</definedName>
    <definedName name="impEnd" localSheetId="3">#REF!</definedName>
    <definedName name="impEnd" localSheetId="4">#REF!</definedName>
    <definedName name="impEnd">#REF!</definedName>
    <definedName name="import" localSheetId="5">#REF!</definedName>
    <definedName name="import" localSheetId="3">#REF!</definedName>
    <definedName name="import" localSheetId="4">#REF!</definedName>
    <definedName name="import">#REF!</definedName>
    <definedName name="importarea" localSheetId="5">#REF!</definedName>
    <definedName name="importarea" localSheetId="3">#REF!</definedName>
    <definedName name="importarea" localSheetId="4">#REF!</definedName>
    <definedName name="importarea">#REF!</definedName>
    <definedName name="ImportFile">#N/A</definedName>
    <definedName name="importlease" localSheetId="5">#REF!</definedName>
    <definedName name="importlease" localSheetId="3">#REF!</definedName>
    <definedName name="importlease" localSheetId="4">#REF!</definedName>
    <definedName name="importlease">#REF!</definedName>
    <definedName name="importprint" localSheetId="5">#REF!</definedName>
    <definedName name="importprint" localSheetId="3">#REF!</definedName>
    <definedName name="importprint" localSheetId="4">#REF!</definedName>
    <definedName name="importprint">#REF!</definedName>
    <definedName name="impStart" localSheetId="5">#REF!</definedName>
    <definedName name="impStart" localSheetId="3">#REF!</definedName>
    <definedName name="impStart" localSheetId="4">#REF!</definedName>
    <definedName name="impStart">#REF!</definedName>
    <definedName name="In_Service_Date" localSheetId="3">#REF!</definedName>
    <definedName name="In_Service_Date">#REF!</definedName>
    <definedName name="INC_STAT" localSheetId="5">#REF!</definedName>
    <definedName name="INC_STAT" localSheetId="3">#REF!</definedName>
    <definedName name="INC_STAT" localSheetId="4">#REF!</definedName>
    <definedName name="INC_STAT">#REF!</definedName>
    <definedName name="INC_STAT_YTD" localSheetId="5">#REF!</definedName>
    <definedName name="INC_STAT_YTD" localSheetId="3">#REF!</definedName>
    <definedName name="INC_STAT_YTD" localSheetId="4">#REF!</definedName>
    <definedName name="INC_STAT_YTD">#REF!</definedName>
    <definedName name="Inc_Stmt" localSheetId="5">#REF!</definedName>
    <definedName name="Inc_Stmt" localSheetId="3">#REF!</definedName>
    <definedName name="Inc_Stmt" localSheetId="4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 localSheetId="5">#REF!</definedName>
    <definedName name="inc_Tax_11" localSheetId="3">#REF!</definedName>
    <definedName name="inc_Tax_11" localSheetId="4">#REF!</definedName>
    <definedName name="inc_Tax_11">#REF!</definedName>
    <definedName name="inc_Tax_12" localSheetId="5">#REF!</definedName>
    <definedName name="inc_Tax_12" localSheetId="3">#REF!</definedName>
    <definedName name="inc_Tax_12" localSheetId="4">#REF!</definedName>
    <definedName name="inc_Tax_12">#REF!</definedName>
    <definedName name="inc_Tax_13" localSheetId="5">#REF!</definedName>
    <definedName name="inc_Tax_13" localSheetId="3">#REF!</definedName>
    <definedName name="inc_Tax_13" localSheetId="4">#REF!</definedName>
    <definedName name="inc_Tax_13">#REF!</definedName>
    <definedName name="inc_Tax_14" localSheetId="5">#REF!</definedName>
    <definedName name="inc_Tax_14" localSheetId="3">#REF!</definedName>
    <definedName name="inc_Tax_14" localSheetId="4">#REF!</definedName>
    <definedName name="inc_Tax_14">#REF!</definedName>
    <definedName name="inc_Tax_15" localSheetId="5">#REF!</definedName>
    <definedName name="inc_Tax_15" localSheetId="3">#REF!</definedName>
    <definedName name="inc_Tax_15" localSheetId="4">#REF!</definedName>
    <definedName name="inc_Tax_15">#REF!</definedName>
    <definedName name="inc_Tax_16" localSheetId="5">#REF!</definedName>
    <definedName name="inc_Tax_16" localSheetId="3">#REF!</definedName>
    <definedName name="inc_Tax_16" localSheetId="4">#REF!</definedName>
    <definedName name="inc_Tax_16">#REF!</definedName>
    <definedName name="inc_Tax_17" localSheetId="5">#REF!</definedName>
    <definedName name="inc_Tax_17" localSheetId="3">#REF!</definedName>
    <definedName name="inc_Tax_17" localSheetId="4">#REF!</definedName>
    <definedName name="inc_Tax_17">#REF!</definedName>
    <definedName name="inc_Tax_18" localSheetId="5">#REF!</definedName>
    <definedName name="inc_Tax_18" localSheetId="3">#REF!</definedName>
    <definedName name="inc_Tax_18" localSheetId="4">#REF!</definedName>
    <definedName name="inc_Tax_18">#REF!</definedName>
    <definedName name="inc_Tax_19" localSheetId="5">#REF!</definedName>
    <definedName name="inc_Tax_19" localSheetId="3">#REF!</definedName>
    <definedName name="inc_Tax_19" localSheetId="4">#REF!</definedName>
    <definedName name="inc_Tax_19">#REF!</definedName>
    <definedName name="inc_Tax_20" localSheetId="5">#REF!</definedName>
    <definedName name="inc_Tax_20" localSheetId="3">#REF!</definedName>
    <definedName name="inc_Tax_20" localSheetId="4">#REF!</definedName>
    <definedName name="inc_Tax_20">#REF!</definedName>
    <definedName name="inc_Tax_21" localSheetId="5">#REF!</definedName>
    <definedName name="inc_Tax_21" localSheetId="3">#REF!</definedName>
    <definedName name="inc_Tax_21" localSheetId="4">#REF!</definedName>
    <definedName name="inc_Tax_21">#REF!</definedName>
    <definedName name="inc_Tax_22" localSheetId="5">#REF!</definedName>
    <definedName name="inc_Tax_22" localSheetId="3">#REF!</definedName>
    <definedName name="inc_Tax_22" localSheetId="4">#REF!</definedName>
    <definedName name="inc_Tax_22">#REF!</definedName>
    <definedName name="inc_Tax_23" localSheetId="5">#REF!</definedName>
    <definedName name="inc_Tax_23" localSheetId="3">#REF!</definedName>
    <definedName name="inc_Tax_23" localSheetId="4">#REF!</definedName>
    <definedName name="inc_Tax_23">#REF!</definedName>
    <definedName name="inc_Tax_24" localSheetId="5">#REF!</definedName>
    <definedName name="inc_Tax_24" localSheetId="3">#REF!</definedName>
    <definedName name="inc_Tax_24" localSheetId="4">#REF!</definedName>
    <definedName name="inc_Tax_24">#REF!</definedName>
    <definedName name="inc_Tax_25" localSheetId="5">#REF!</definedName>
    <definedName name="inc_Tax_25" localSheetId="3">#REF!</definedName>
    <definedName name="inc_Tax_25" localSheetId="4">#REF!</definedName>
    <definedName name="inc_Tax_25">#REF!</definedName>
    <definedName name="inc_Tax_26" localSheetId="5">#REF!</definedName>
    <definedName name="inc_Tax_26" localSheetId="3">#REF!</definedName>
    <definedName name="inc_Tax_26" localSheetId="4">#REF!</definedName>
    <definedName name="inc_Tax_26">#REF!</definedName>
    <definedName name="incentives" localSheetId="5">#REF!</definedName>
    <definedName name="incentives" localSheetId="3">#REF!</definedName>
    <definedName name="incentives" localSheetId="4">#REF!</definedName>
    <definedName name="incentives">#REF!</definedName>
    <definedName name="IncludeAllTables" localSheetId="5">#REF!</definedName>
    <definedName name="IncludeAllTables" localSheetId="3">#REF!</definedName>
    <definedName name="IncludeAllTables" localSheetId="4">#REF!</definedName>
    <definedName name="IncludeAllTables">#REF!</definedName>
    <definedName name="INCOME">#REF!</definedName>
    <definedName name="Income_Statement" localSheetId="5">#REF!</definedName>
    <definedName name="Income_Statement" localSheetId="3">#REF!</definedName>
    <definedName name="Income_Statement" localSheetId="4">#REF!</definedName>
    <definedName name="Income_Statement">#REF!</definedName>
    <definedName name="Income_Tax">#REF!</definedName>
    <definedName name="Income_Tax_Fix_Trans">#REF!</definedName>
    <definedName name="Income_Tax_Meter">#REF!</definedName>
    <definedName name="Incorporation_documents" localSheetId="5">#REF!</definedName>
    <definedName name="Incorporation_documents" localSheetId="3">#REF!</definedName>
    <definedName name="Incorporation_documents" localSheetId="4">#REF!</definedName>
    <definedName name="Incorporation_documents">#REF!</definedName>
    <definedName name="Incr" localSheetId="5">#REF!</definedName>
    <definedName name="Incr" localSheetId="3">#REF!</definedName>
    <definedName name="Incr" localSheetId="4">#REF!</definedName>
    <definedName name="Incr">#REF!</definedName>
    <definedName name="IncrCosts" localSheetId="5">#REF!</definedName>
    <definedName name="IncrCosts" localSheetId="3">#REF!</definedName>
    <definedName name="IncrCosts" localSheetId="4">#REF!</definedName>
    <definedName name="IncrCosts">#REF!</definedName>
    <definedName name="IncStatR12_Revenue" localSheetId="5">#REF!</definedName>
    <definedName name="IncStatR12_Revenue" localSheetId="3">#REF!</definedName>
    <definedName name="IncStatR12_Revenue" localSheetId="4">#REF!</definedName>
    <definedName name="IncStatR12_Revenue">#REF!</definedName>
    <definedName name="IncStatR18_GrosMargin" localSheetId="5">#REF!</definedName>
    <definedName name="IncStatR18_GrosMargin" localSheetId="3">#REF!</definedName>
    <definedName name="IncStatR18_GrosMargin" localSheetId="4">#REF!</definedName>
    <definedName name="IncStatR18_GrosMargin">#REF!</definedName>
    <definedName name="IncStatR27_OperExp" localSheetId="5">#REF!</definedName>
    <definedName name="IncStatR27_OperExp" localSheetId="3">#REF!</definedName>
    <definedName name="IncStatR27_OperExp" localSheetId="4">#REF!</definedName>
    <definedName name="IncStatR27_OperExp">#REF!</definedName>
    <definedName name="IncStatR32_PretaxEarn" localSheetId="5">#REF!</definedName>
    <definedName name="IncStatR32_PretaxEarn" localSheetId="3">#REF!</definedName>
    <definedName name="IncStatR32_PretaxEarn" localSheetId="4">#REF!</definedName>
    <definedName name="IncStatR32_PretaxEarn">#REF!</definedName>
    <definedName name="IncStatR41_NetInc" localSheetId="5">#REF!</definedName>
    <definedName name="IncStatR41_NetInc" localSheetId="3">#REF!</definedName>
    <definedName name="IncStatR41_NetInc" localSheetId="4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 localSheetId="5">#REF!</definedName>
    <definedName name="Index" localSheetId="3">#REF!</definedName>
    <definedName name="Index" localSheetId="4">#REF!</definedName>
    <definedName name="Index">#REF!</definedName>
    <definedName name="index_mtm" localSheetId="5">#REF!</definedName>
    <definedName name="index_mtm" localSheetId="3">#REF!</definedName>
    <definedName name="index_mtm" localSheetId="4">#REF!</definedName>
    <definedName name="index_mtm">#REF!</definedName>
    <definedName name="Inflation" localSheetId="5">#REF!</definedName>
    <definedName name="Inflation" localSheetId="3">#REF!</definedName>
    <definedName name="Inflation" localSheetId="4">#REF!</definedName>
    <definedName name="Inflation">#REF!</definedName>
    <definedName name="InflationMask">#REF!</definedName>
    <definedName name="INFO">#N/A</definedName>
    <definedName name="InfRate" localSheetId="5">#REF!</definedName>
    <definedName name="InfRate" localSheetId="3">#REF!</definedName>
    <definedName name="InfRate" localSheetId="4">#REF!</definedName>
    <definedName name="InfRate">#REF!</definedName>
    <definedName name="INM2901696">#REF!</definedName>
    <definedName name="INM2901719">#REF!</definedName>
    <definedName name="INM2901730">#REF!</definedName>
    <definedName name="input" localSheetId="5">#REF!</definedName>
    <definedName name="input" localSheetId="3">#REF!</definedName>
    <definedName name="input" localSheetId="4">#REF!</definedName>
    <definedName name="input">#REF!</definedName>
    <definedName name="INPUT_Accum_2012_SEGM" localSheetId="5" hidden="1">{#N/A,#N/A,FALSE,"Title Page"}</definedName>
    <definedName name="INPUT_Accum_2012_SEGM" localSheetId="3" hidden="1">{#N/A,#N/A,FALSE,"Title Page"}</definedName>
    <definedName name="INPUT_Accum_2012_SEGM" localSheetId="4" hidden="1">{#N/A,#N/A,FALSE,"Title Page"}</definedName>
    <definedName name="INPUT_Accum_2012_SEGM" hidden="1">{#N/A,#N/A,FALSE,"Title Page"}</definedName>
    <definedName name="Input_Sheets" localSheetId="1">#REF!</definedName>
    <definedName name="Input_Sheets" localSheetId="9">#REF!</definedName>
    <definedName name="Input_Sheets" localSheetId="2">#REF!</definedName>
    <definedName name="Input_Sheets" localSheetId="3">#REF!</definedName>
    <definedName name="Input_Sheets">#REF!</definedName>
    <definedName name="InputArea" localSheetId="5">#REF!</definedName>
    <definedName name="InputArea" localSheetId="3">#REF!</definedName>
    <definedName name="InputArea" localSheetId="4">#REF!</definedName>
    <definedName name="InputArea">#REF!</definedName>
    <definedName name="InputBase" localSheetId="5">#REF!</definedName>
    <definedName name="InputBase" localSheetId="3">#REF!</definedName>
    <definedName name="InputBase" localSheetId="4">#REF!</definedName>
    <definedName name="InputBase">#REF!</definedName>
    <definedName name="InputNew" localSheetId="5">#REF!</definedName>
    <definedName name="InputNew" localSheetId="3">#REF!</definedName>
    <definedName name="InputNew" localSheetId="4">#REF!</definedName>
    <definedName name="InputNew">#REF!</definedName>
    <definedName name="Ins">#REF!</definedName>
    <definedName name="Instructions_for_completing_Income_Statement_template" localSheetId="5">#REF!</definedName>
    <definedName name="Instructions_for_completing_Income_Statement_template" localSheetId="3">#REF!</definedName>
    <definedName name="Instructions_for_completing_Income_Statement_template" localSheetId="4">#REF!</definedName>
    <definedName name="Instructions_for_completing_Income_Statement_template">#REF!</definedName>
    <definedName name="Instrument_techs.__2" localSheetId="5">#REF!</definedName>
    <definedName name="Instrument_techs.__2" localSheetId="3">#REF!</definedName>
    <definedName name="Instrument_techs.__2" localSheetId="4">#REF!</definedName>
    <definedName name="Instrument_techs.__2">#REF!</definedName>
    <definedName name="Instrumentation" localSheetId="5">#REF!</definedName>
    <definedName name="Instrumentation" localSheetId="3">#REF!</definedName>
    <definedName name="Instrumentation" localSheetId="4">#REF!</definedName>
    <definedName name="Instrumentation">#REF!</definedName>
    <definedName name="INSURANCE" localSheetId="5">#REF!</definedName>
    <definedName name="INSURANCE" localSheetId="3">#REF!</definedName>
    <definedName name="INSURANCE" localSheetId="4">#REF!</definedName>
    <definedName name="INSURANCE">#REF!</definedName>
    <definedName name="Insurance_review" localSheetId="5">#REF!</definedName>
    <definedName name="Insurance_review" localSheetId="3">#REF!</definedName>
    <definedName name="Insurance_review" localSheetId="4">#REF!</definedName>
    <definedName name="Insurance_review">#REF!</definedName>
    <definedName name="Int" localSheetId="5">#REF!</definedName>
    <definedName name="Int" localSheetId="3">#REF!</definedName>
    <definedName name="Int" localSheetId="4">#REF!</definedName>
    <definedName name="Int">#REF!</definedName>
    <definedName name="int.switch">#REF!</definedName>
    <definedName name="int_amort_detail" localSheetId="5">#REF!</definedName>
    <definedName name="int_amort_detail" localSheetId="3">#REF!</definedName>
    <definedName name="int_amort_detail" localSheetId="4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 localSheetId="5">#REF!</definedName>
    <definedName name="int_cov_11" localSheetId="3">#REF!</definedName>
    <definedName name="int_cov_11" localSheetId="4">#REF!</definedName>
    <definedName name="int_cov_11">#REF!</definedName>
    <definedName name="int_cov_12" localSheetId="5">#REF!</definedName>
    <definedName name="int_cov_12" localSheetId="3">#REF!</definedName>
    <definedName name="int_cov_12" localSheetId="4">#REF!</definedName>
    <definedName name="int_cov_12">#REF!</definedName>
    <definedName name="int_cov_13" localSheetId="5">#REF!</definedName>
    <definedName name="int_cov_13" localSheetId="3">#REF!</definedName>
    <definedName name="int_cov_13" localSheetId="4">#REF!</definedName>
    <definedName name="int_cov_13">#REF!</definedName>
    <definedName name="int_cov_14" localSheetId="5">#REF!</definedName>
    <definedName name="int_cov_14" localSheetId="3">#REF!</definedName>
    <definedName name="int_cov_14" localSheetId="4">#REF!</definedName>
    <definedName name="int_cov_14">#REF!</definedName>
    <definedName name="int_cov_15" localSheetId="5">#REF!</definedName>
    <definedName name="int_cov_15" localSheetId="3">#REF!</definedName>
    <definedName name="int_cov_15" localSheetId="4">#REF!</definedName>
    <definedName name="int_cov_15">#REF!</definedName>
    <definedName name="int_cov_16" localSheetId="5">#REF!</definedName>
    <definedName name="int_cov_16" localSheetId="3">#REF!</definedName>
    <definedName name="int_cov_16" localSheetId="4">#REF!</definedName>
    <definedName name="int_cov_16">#REF!</definedName>
    <definedName name="int_cov_17" localSheetId="5">#REF!</definedName>
    <definedName name="int_cov_17" localSheetId="3">#REF!</definedName>
    <definedName name="int_cov_17" localSheetId="4">#REF!</definedName>
    <definedName name="int_cov_17">#REF!</definedName>
    <definedName name="int_cov_18" localSheetId="5">#REF!</definedName>
    <definedName name="int_cov_18" localSheetId="3">#REF!</definedName>
    <definedName name="int_cov_18" localSheetId="4">#REF!</definedName>
    <definedName name="int_cov_18">#REF!</definedName>
    <definedName name="int_cov_19" localSheetId="5">#REF!</definedName>
    <definedName name="int_cov_19" localSheetId="3">#REF!</definedName>
    <definedName name="int_cov_19" localSheetId="4">#REF!</definedName>
    <definedName name="int_cov_19">#REF!</definedName>
    <definedName name="int_cov_20" localSheetId="5">#REF!</definedName>
    <definedName name="int_cov_20" localSheetId="3">#REF!</definedName>
    <definedName name="int_cov_20" localSheetId="4">#REF!</definedName>
    <definedName name="int_cov_20">#REF!</definedName>
    <definedName name="int_cov_21" localSheetId="5">#REF!</definedName>
    <definedName name="int_cov_21" localSheetId="3">#REF!</definedName>
    <definedName name="int_cov_21" localSheetId="4">#REF!</definedName>
    <definedName name="int_cov_21">#REF!</definedName>
    <definedName name="int_cov_22" localSheetId="5">#REF!</definedName>
    <definedName name="int_cov_22" localSheetId="3">#REF!</definedName>
    <definedName name="int_cov_22" localSheetId="4">#REF!</definedName>
    <definedName name="int_cov_22">#REF!</definedName>
    <definedName name="int_cov_23" localSheetId="5">#REF!</definedName>
    <definedName name="int_cov_23" localSheetId="3">#REF!</definedName>
    <definedName name="int_cov_23" localSheetId="4">#REF!</definedName>
    <definedName name="int_cov_23">#REF!</definedName>
    <definedName name="int_cov_24" localSheetId="5">#REF!</definedName>
    <definedName name="int_cov_24" localSheetId="3">#REF!</definedName>
    <definedName name="int_cov_24" localSheetId="4">#REF!</definedName>
    <definedName name="int_cov_24">#REF!</definedName>
    <definedName name="int_cov_25" localSheetId="5">#REF!</definedName>
    <definedName name="int_cov_25" localSheetId="3">#REF!</definedName>
    <definedName name="int_cov_25" localSheetId="4">#REF!</definedName>
    <definedName name="int_cov_25">#REF!</definedName>
    <definedName name="int_cov_26" localSheetId="5">#REF!</definedName>
    <definedName name="int_cov_26" localSheetId="3">#REF!</definedName>
    <definedName name="int_cov_26" localSheetId="4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 localSheetId="5">#REF!</definedName>
    <definedName name="int_exp_11" localSheetId="3">#REF!</definedName>
    <definedName name="int_exp_11" localSheetId="4">#REF!</definedName>
    <definedName name="int_exp_11">#REF!</definedName>
    <definedName name="int_exp_12" localSheetId="5">#REF!</definedName>
    <definedName name="int_exp_12" localSheetId="3">#REF!</definedName>
    <definedName name="int_exp_12" localSheetId="4">#REF!</definedName>
    <definedName name="int_exp_12">#REF!</definedName>
    <definedName name="int_exp_13" localSheetId="5">#REF!</definedName>
    <definedName name="int_exp_13" localSheetId="3">#REF!</definedName>
    <definedName name="int_exp_13" localSheetId="4">#REF!</definedName>
    <definedName name="int_exp_13">#REF!</definedName>
    <definedName name="int_exp_14" localSheetId="5">#REF!</definedName>
    <definedName name="int_exp_14" localSheetId="3">#REF!</definedName>
    <definedName name="int_exp_14" localSheetId="4">#REF!</definedName>
    <definedName name="int_exp_14">#REF!</definedName>
    <definedName name="int_exp_15" localSheetId="5">#REF!</definedName>
    <definedName name="int_exp_15" localSheetId="3">#REF!</definedName>
    <definedName name="int_exp_15" localSheetId="4">#REF!</definedName>
    <definedName name="int_exp_15">#REF!</definedName>
    <definedName name="int_exp_16" localSheetId="5">#REF!</definedName>
    <definedName name="int_exp_16" localSheetId="3">#REF!</definedName>
    <definedName name="int_exp_16" localSheetId="4">#REF!</definedName>
    <definedName name="int_exp_16">#REF!</definedName>
    <definedName name="int_exp_17" localSheetId="5">#REF!</definedName>
    <definedName name="int_exp_17" localSheetId="3">#REF!</definedName>
    <definedName name="int_exp_17" localSheetId="4">#REF!</definedName>
    <definedName name="int_exp_17">#REF!</definedName>
    <definedName name="int_exp_18" localSheetId="5">#REF!</definedName>
    <definedName name="int_exp_18" localSheetId="3">#REF!</definedName>
    <definedName name="int_exp_18" localSheetId="4">#REF!</definedName>
    <definedName name="int_exp_18">#REF!</definedName>
    <definedName name="int_exp_19" localSheetId="5">#REF!</definedName>
    <definedName name="int_exp_19" localSheetId="3">#REF!</definedName>
    <definedName name="int_exp_19" localSheetId="4">#REF!</definedName>
    <definedName name="int_exp_19">#REF!</definedName>
    <definedName name="int_exp_20" localSheetId="5">#REF!</definedName>
    <definedName name="int_exp_20" localSheetId="3">#REF!</definedName>
    <definedName name="int_exp_20" localSheetId="4">#REF!</definedName>
    <definedName name="int_exp_20">#REF!</definedName>
    <definedName name="int_exp_21" localSheetId="5">#REF!</definedName>
    <definedName name="int_exp_21" localSheetId="3">#REF!</definedName>
    <definedName name="int_exp_21" localSheetId="4">#REF!</definedName>
    <definedName name="int_exp_21">#REF!</definedName>
    <definedName name="int_exp_22" localSheetId="5">#REF!</definedName>
    <definedName name="int_exp_22" localSheetId="3">#REF!</definedName>
    <definedName name="int_exp_22" localSheetId="4">#REF!</definedName>
    <definedName name="int_exp_22">#REF!</definedName>
    <definedName name="int_exp_23" localSheetId="5">#REF!</definedName>
    <definedName name="int_exp_23" localSheetId="3">#REF!</definedName>
    <definedName name="int_exp_23" localSheetId="4">#REF!</definedName>
    <definedName name="int_exp_23">#REF!</definedName>
    <definedName name="int_exp_24" localSheetId="5">#REF!</definedName>
    <definedName name="int_exp_24" localSheetId="3">#REF!</definedName>
    <definedName name="int_exp_24" localSheetId="4">#REF!</definedName>
    <definedName name="int_exp_24">#REF!</definedName>
    <definedName name="int_exp_25" localSheetId="5">#REF!</definedName>
    <definedName name="int_exp_25" localSheetId="3">#REF!</definedName>
    <definedName name="int_exp_25" localSheetId="4">#REF!</definedName>
    <definedName name="int_exp_25">#REF!</definedName>
    <definedName name="int_exp_26" localSheetId="5">#REF!</definedName>
    <definedName name="int_exp_26" localSheetId="3">#REF!</definedName>
    <definedName name="int_exp_26" localSheetId="4">#REF!</definedName>
    <definedName name="int_exp_26">#REF!</definedName>
    <definedName name="int_inc_detail">#REF!</definedName>
    <definedName name="Int_rate_const" localSheetId="5">#REF!</definedName>
    <definedName name="Int_rate_const" localSheetId="3">#REF!</definedName>
    <definedName name="Int_rate_const" localSheetId="4">#REF!</definedName>
    <definedName name="Int_rate_const">#REF!</definedName>
    <definedName name="IntAVAFFL">#REF!</definedName>
    <definedName name="IntContrib.py">#REF!</definedName>
    <definedName name="Inter_Unit_Acct" localSheetId="5">#REF!</definedName>
    <definedName name="Inter_Unit_Acct" localSheetId="3">#REF!</definedName>
    <definedName name="Inter_Unit_Acct" localSheetId="4">#REF!</definedName>
    <definedName name="Inter_Unit_Acct">#REF!</definedName>
    <definedName name="INTERCO" localSheetId="5">#REF!</definedName>
    <definedName name="INTERCO" localSheetId="3">#REF!</definedName>
    <definedName name="INTERCO" localSheetId="4">#REF!</definedName>
    <definedName name="INTERCO">#REF!</definedName>
    <definedName name="Interco_Interest_Income" localSheetId="5">#REF!</definedName>
    <definedName name="Interco_Interest_Income" localSheetId="3">#REF!</definedName>
    <definedName name="Interco_Interest_Income" localSheetId="4">#REF!</definedName>
    <definedName name="Interco_Interest_Income">#REF!</definedName>
    <definedName name="Interconnect_agreement" localSheetId="5">#REF!</definedName>
    <definedName name="Interconnect_agreement" localSheetId="3">#REF!</definedName>
    <definedName name="Interconnect_agreement" localSheetId="4">#REF!</definedName>
    <definedName name="Interconnect_agreement">#REF!</definedName>
    <definedName name="Interest" localSheetId="5">#REF!</definedName>
    <definedName name="Interest" localSheetId="3">#REF!</definedName>
    <definedName name="Interest" localSheetId="4">#REF!</definedName>
    <definedName name="Interest">#REF!</definedName>
    <definedName name="Interest." localSheetId="5">#REF!</definedName>
    <definedName name="Interest." localSheetId="3">#REF!</definedName>
    <definedName name="Interest." localSheetId="4">#REF!</definedName>
    <definedName name="Interest.">#REF!</definedName>
    <definedName name="Interest_amortizable_debt" localSheetId="3">#REF!</definedName>
    <definedName name="Interest_amortizable_debt">#REF!</definedName>
    <definedName name="Interest_Expense" localSheetId="5">#REF!</definedName>
    <definedName name="Interest_Expense" localSheetId="3">#REF!</definedName>
    <definedName name="Interest_Expense" localSheetId="4">#REF!</definedName>
    <definedName name="Interest_Expense">#REF!</definedName>
    <definedName name="Interest_on_Amortizable_Proj._Financing_Debt___DCC" localSheetId="5">#REF!</definedName>
    <definedName name="Interest_on_Amortizable_Proj._Financing_Debt___DCC" localSheetId="3">#REF!</definedName>
    <definedName name="Interest_on_Amortizable_Proj._Financing_Debt___DCC" localSheetId="4">#REF!</definedName>
    <definedName name="Interest_on_Amortizable_Proj._Financing_Debt___DCC">#REF!</definedName>
    <definedName name="Interest_Rate" localSheetId="5">#REF!</definedName>
    <definedName name="Interest_Rate" localSheetId="3">#REF!</definedName>
    <definedName name="Interest_Rate" localSheetId="4">#REF!</definedName>
    <definedName name="Interest_Rate">#REF!</definedName>
    <definedName name="Interest_rate_op" localSheetId="5">#REF!</definedName>
    <definedName name="Interest_rate_op" localSheetId="3">#REF!</definedName>
    <definedName name="Interest_rate_op" localSheetId="4">#REF!</definedName>
    <definedName name="Interest_rate_op">#REF!</definedName>
    <definedName name="Interest_risk_hedge" localSheetId="5">#REF!</definedName>
    <definedName name="Interest_risk_hedge" localSheetId="3">#REF!</definedName>
    <definedName name="Interest_risk_hedge" localSheetId="4">#REF!</definedName>
    <definedName name="Interest_risk_hedge">#REF!</definedName>
    <definedName name="Interest_Savings" localSheetId="5">#REF!</definedName>
    <definedName name="Interest_Savings" localSheetId="3">#REF!</definedName>
    <definedName name="Interest_Savings" localSheetId="4">#REF!</definedName>
    <definedName name="Interest_Savings">#REF!</definedName>
    <definedName name="interestreceivable" localSheetId="5">#REF!</definedName>
    <definedName name="interestreceivable" localSheetId="3">#REF!</definedName>
    <definedName name="interestreceivable" localSheetId="4">#REF!</definedName>
    <definedName name="interestreceivable">#REF!</definedName>
    <definedName name="Interim_macro" localSheetId="5">#REF!</definedName>
    <definedName name="Interim_macro" localSheetId="3">#REF!</definedName>
    <definedName name="Interim_macro" localSheetId="4">#REF!</definedName>
    <definedName name="Interim_macro">#REF!</definedName>
    <definedName name="interimprint" localSheetId="5">#REF!</definedName>
    <definedName name="interimprint" localSheetId="3">#REF!</definedName>
    <definedName name="interimprint" localSheetId="4">#REF!</definedName>
    <definedName name="interimprint">#REF!</definedName>
    <definedName name="International_CAPX" localSheetId="5">#REF!</definedName>
    <definedName name="International_CAPX" localSheetId="3">#REF!</definedName>
    <definedName name="International_CAPX" localSheetId="4">#REF!</definedName>
    <definedName name="International_CAPX">#REF!</definedName>
    <definedName name="International_EBIT" localSheetId="5">#REF!</definedName>
    <definedName name="International_EBIT" localSheetId="3">#REF!</definedName>
    <definedName name="International_EBIT" localSheetId="4">#REF!</definedName>
    <definedName name="International_EBIT">#REF!</definedName>
    <definedName name="International_MAINT" localSheetId="5">#REF!</definedName>
    <definedName name="International_MAINT" localSheetId="3">#REF!</definedName>
    <definedName name="International_MAINT" localSheetId="4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 localSheetId="5">#REF!</definedName>
    <definedName name="IntRate" localSheetId="3">#REF!</definedName>
    <definedName name="IntRate" localSheetId="4">#REF!</definedName>
    <definedName name="IntRate">#REF!</definedName>
    <definedName name="IntroPrintArea" localSheetId="3" hidden="1">#REF!</definedName>
    <definedName name="IntroPrintArea" hidden="1">#REF!</definedName>
    <definedName name="IntUAL.py">#REF!</definedName>
    <definedName name="INU2901719">#REF!</definedName>
    <definedName name="Inv" localSheetId="5">#REF!</definedName>
    <definedName name="Inv" localSheetId="3">#REF!</definedName>
    <definedName name="Inv" localSheetId="4">#REF!</definedName>
    <definedName name="Inv">#REF!</definedName>
    <definedName name="inv_affiliate_details">#REF!</definedName>
    <definedName name="INVEST" localSheetId="5">#REF!</definedName>
    <definedName name="INVEST" localSheetId="3">#REF!</definedName>
    <definedName name="INVEST" localSheetId="4">#REF!</definedName>
    <definedName name="INVEST">#REF!</definedName>
    <definedName name="InvestEarn">#REF!</definedName>
    <definedName name="Investorscashflow" localSheetId="5">#REF!</definedName>
    <definedName name="Investorscashflow" localSheetId="3">#REF!</definedName>
    <definedName name="Investorscashflow" localSheetId="4">#REF!</definedName>
    <definedName name="Investorscashflow">#REF!</definedName>
    <definedName name="INVINCPY" localSheetId="5">#REF!</definedName>
    <definedName name="INVINCPY" localSheetId="3">#REF!</definedName>
    <definedName name="INVINCPY" localSheetId="4">#REF!</definedName>
    <definedName name="INVINCPY">#REF!</definedName>
    <definedName name="INVINCPYM1" localSheetId="5">#REF!</definedName>
    <definedName name="INVINCPYM1" localSheetId="3">#REF!</definedName>
    <definedName name="INVINCPYM1" localSheetId="4">#REF!</definedName>
    <definedName name="INVINCPYM1">#REF!</definedName>
    <definedName name="INVINCPYM2" localSheetId="5">#REF!</definedName>
    <definedName name="INVINCPYM2" localSheetId="3">#REF!</definedName>
    <definedName name="INVINCPYM2" localSheetId="4">#REF!</definedName>
    <definedName name="INVINCPYM2">#REF!</definedName>
    <definedName name="INVINCPYM3" localSheetId="5">#REF!</definedName>
    <definedName name="INVINCPYM3" localSheetId="3">#REF!</definedName>
    <definedName name="INVINCPYM3" localSheetId="4">#REF!</definedName>
    <definedName name="INVINCPYM3">#REF!</definedName>
    <definedName name="Invoice" localSheetId="5">#REF!</definedName>
    <definedName name="Invoice" localSheetId="3">#REF!</definedName>
    <definedName name="Invoice" localSheetId="4">#REF!</definedName>
    <definedName name="Invoice">#REF!</definedName>
    <definedName name="invoice3" localSheetId="5">#REF!</definedName>
    <definedName name="invoice3" localSheetId="3">#REF!</definedName>
    <definedName name="invoice3" localSheetId="4">#REF!</definedName>
    <definedName name="invoice3">#REF!</definedName>
    <definedName name="invoice4" localSheetId="5">#REF!</definedName>
    <definedName name="invoice4" localSheetId="3">#REF!</definedName>
    <definedName name="invoice4" localSheetId="4">#REF!</definedName>
    <definedName name="invoice4">#REF!</definedName>
    <definedName name="invoice5" localSheetId="5">#REF!</definedName>
    <definedName name="invoice5" localSheetId="3">#REF!</definedName>
    <definedName name="invoice5" localSheetId="4">#REF!</definedName>
    <definedName name="invoice5">#REF!</definedName>
    <definedName name="invoice6" localSheetId="5">#REF!</definedName>
    <definedName name="invoice6" localSheetId="3">#REF!</definedName>
    <definedName name="invoice6" localSheetId="4">#REF!</definedName>
    <definedName name="invoice6">#REF!</definedName>
    <definedName name="invoice7" localSheetId="5">#REF!</definedName>
    <definedName name="invoice7" localSheetId="3">#REF!</definedName>
    <definedName name="invoice7" localSheetId="4">#REF!</definedName>
    <definedName name="invoice7">#REF!</definedName>
    <definedName name="invoice8" localSheetId="5">#REF!</definedName>
    <definedName name="invoice8" localSheetId="3">#REF!</definedName>
    <definedName name="invoice8" localSheetId="4">#REF!</definedName>
    <definedName name="invoice8">#REF!</definedName>
    <definedName name="InvoiceType" localSheetId="5">#REF!</definedName>
    <definedName name="InvoiceType" localSheetId="3">#REF!</definedName>
    <definedName name="InvoiceType" localSheetId="4">#REF!</definedName>
    <definedName name="InvoiceType">#REF!</definedName>
    <definedName name="Invyear">#REF!,#REF!,#REF!</definedName>
    <definedName name="IO_Status" localSheetId="5">#REF!</definedName>
    <definedName name="IO_Status" localSheetId="4">#REF!</definedName>
    <definedName name="IO_Status">#REF!</definedName>
    <definedName name="IO_Table">#REF!</definedName>
    <definedName name="IOTH">#REF!</definedName>
    <definedName name="IP_IASFRS" localSheetId="3">#REF!</definedName>
    <definedName name="IP_IASFRS">#REF!</definedName>
    <definedName name="IP_NotforProfit" localSheetId="3">#REF!</definedName>
    <definedName name="IP_NotforProfit">#REF!</definedName>
    <definedName name="IP_PSAB" localSheetId="3">#REF!</definedName>
    <definedName name="IP_PSAB">#REF!</definedName>
    <definedName name="IP_ShowCountry" localSheetId="3">#REF!</definedName>
    <definedName name="IP_ShowCountry">#REF!</definedName>
    <definedName name="IP_ShowMultLabel" localSheetId="3">#REF!</definedName>
    <definedName name="IP_ShowMultLabel">#REF!</definedName>
    <definedName name="IP_ShowPlanIdx" localSheetId="3">#REF!</definedName>
    <definedName name="IP_ShowPlanIdx">#REF!</definedName>
    <definedName name="IP_ShowRA" localSheetId="3">#REF!</definedName>
    <definedName name="IP_ShowRA">#REF!</definedName>
    <definedName name="IPAN" localSheetId="5">#REF!</definedName>
    <definedName name="IPAN" localSheetId="4">#REF!</definedName>
    <definedName name="IPAN">#REF!</definedName>
    <definedName name="IPANP" localSheetId="5">#REF!</definedName>
    <definedName name="IPANP" localSheetId="4">#REF!</definedName>
    <definedName name="IPANP">#REF!</definedName>
    <definedName name="IPL">#REF!</definedName>
    <definedName name="IPL_Sys">#REF!</definedName>
    <definedName name="iplt_deftax">#REF!</definedName>
    <definedName name="ipltcash">#REF!</definedName>
    <definedName name="ipltdepn">#REF!</definedName>
    <definedName name="ipltearn">#REF!</definedName>
    <definedName name="IPOBase" localSheetId="5">#REF!</definedName>
    <definedName name="IPOBase" localSheetId="3">#REF!</definedName>
    <definedName name="IPOBase" localSheetId="4">#REF!</definedName>
    <definedName name="IPOBase">#REF!</definedName>
    <definedName name="ipomatrix" localSheetId="5">#REF!</definedName>
    <definedName name="ipomatrix" localSheetId="3">#REF!</definedName>
    <definedName name="ipomatrix" localSheetId="4">#REF!</definedName>
    <definedName name="ipomatrix">#REF!</definedName>
    <definedName name="IPONew" localSheetId="5">#REF!</definedName>
    <definedName name="IPONew" localSheetId="3">#REF!</definedName>
    <definedName name="IPONew" localSheetId="4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5" hidden="1">43648.5969560185</definedName>
    <definedName name="IQ_NAMES_REVISION_DATE_" localSheetId="4" hidden="1">43648.5969560185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oq" localSheetId="5">#REF!</definedName>
    <definedName name="Iroq" localSheetId="3">#REF!</definedName>
    <definedName name="Iroq" localSheetId="4">#REF!</definedName>
    <definedName name="Iroq">#REF!</definedName>
    <definedName name="Iroq_AEC_FV_T" localSheetId="5">#REF!</definedName>
    <definedName name="Iroq_AEC_FV_T" localSheetId="3">#REF!</definedName>
    <definedName name="Iroq_AEC_FV_T" localSheetId="4">#REF!</definedName>
    <definedName name="Iroq_AEC_FV_T">#REF!</definedName>
    <definedName name="Iroq_AEC_PR">#REF!</definedName>
    <definedName name="Iroq_AEC_VV_T" localSheetId="5">#REF!</definedName>
    <definedName name="Iroq_AEC_VV_T" localSheetId="3">#REF!</definedName>
    <definedName name="Iroq_AEC_VV_T" localSheetId="4">#REF!</definedName>
    <definedName name="Iroq_AEC_VV_T">#REF!</definedName>
    <definedName name="Iroq_AGEnergy_FV_T" localSheetId="5">#REF!</definedName>
    <definedName name="Iroq_AGEnergy_FV_T" localSheetId="3">#REF!</definedName>
    <definedName name="Iroq_AGEnergy_FV_T" localSheetId="4">#REF!</definedName>
    <definedName name="Iroq_AGEnergy_FV_T">#REF!</definedName>
    <definedName name="Iroq_AGEnergy_PR">#REF!</definedName>
    <definedName name="Iroq_AGEnergy_VV_T" localSheetId="5">#REF!</definedName>
    <definedName name="Iroq_AGEnergy_VV_T" localSheetId="3">#REF!</definedName>
    <definedName name="Iroq_AGEnergy_VV_T" localSheetId="4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 localSheetId="5">#REF!</definedName>
    <definedName name="Iroq_Brok_FV_Km_T" localSheetId="3">#REF!</definedName>
    <definedName name="Iroq_Brok_FV_Km_T" localSheetId="4">#REF!</definedName>
    <definedName name="Iroq_Brok_FV_Km_T">#REF!</definedName>
    <definedName name="Iroq_Brok_FV_T" localSheetId="5">#REF!</definedName>
    <definedName name="Iroq_Brok_FV_T" localSheetId="3">#REF!</definedName>
    <definedName name="Iroq_Brok_FV_T" localSheetId="4">#REF!</definedName>
    <definedName name="Iroq_Brok_FV_T">#REF!</definedName>
    <definedName name="Iroq_Brok_PR">#REF!</definedName>
    <definedName name="Iroq_Brok_VV_Km_T" localSheetId="5">#REF!</definedName>
    <definedName name="Iroq_Brok_VV_Km_T" localSheetId="3">#REF!</definedName>
    <definedName name="Iroq_Brok_VV_Km_T" localSheetId="4">#REF!</definedName>
    <definedName name="Iroq_Brok_VV_Km_T">#REF!</definedName>
    <definedName name="Iroq_Brok_VV_T" localSheetId="5">#REF!</definedName>
    <definedName name="Iroq_Brok_VV_T" localSheetId="3">#REF!</definedName>
    <definedName name="Iroq_Brok_VV_T" localSheetId="4">#REF!</definedName>
    <definedName name="Iroq_Brok_VV_T">#REF!</definedName>
    <definedName name="Iroq_CentEDA_CRate" localSheetId="5">#REF!</definedName>
    <definedName name="Iroq_CentEDA_CRate" localSheetId="3">#REF!</definedName>
    <definedName name="Iroq_CentEDA_CRate" localSheetId="4">#REF!</definedName>
    <definedName name="Iroq_CentEDA_CRate">#REF!</definedName>
    <definedName name="Iroq_CentEDA_Dist" localSheetId="5">#REF!</definedName>
    <definedName name="Iroq_CentEDA_Dist" localSheetId="3">#REF!</definedName>
    <definedName name="Iroq_CentEDA_Dist" localSheetId="4">#REF!</definedName>
    <definedName name="Iroq_CentEDA_Dist">#REF!</definedName>
    <definedName name="Iroq_CentEDA_DRate" localSheetId="5">#REF!</definedName>
    <definedName name="Iroq_CentEDA_DRate" localSheetId="3">#REF!</definedName>
    <definedName name="Iroq_CentEDA_DRate" localSheetId="4">#REF!</definedName>
    <definedName name="Iroq_CentEDA_DRate">#REF!</definedName>
    <definedName name="Iroq_Chip_CRate" localSheetId="5">#REF!</definedName>
    <definedName name="Iroq_Chip_CRate" localSheetId="3">#REF!</definedName>
    <definedName name="Iroq_Chip_CRate" localSheetId="4">#REF!</definedName>
    <definedName name="Iroq_Chip_CRate">#REF!</definedName>
    <definedName name="Iroq_Chip_Dist" localSheetId="5">#REF!</definedName>
    <definedName name="Iroq_Chip_Dist" localSheetId="3">#REF!</definedName>
    <definedName name="Iroq_Chip_Dist" localSheetId="4">#REF!</definedName>
    <definedName name="Iroq_Chip_Dist">#REF!</definedName>
    <definedName name="Iroq_Chip_DRate" localSheetId="5">#REF!</definedName>
    <definedName name="Iroq_Chip_DRate" localSheetId="3">#REF!</definedName>
    <definedName name="Iroq_Chip_DRate" localSheetId="4">#REF!</definedName>
    <definedName name="Iroq_Chip_DRate">#REF!</definedName>
    <definedName name="Iroq_CndForest_FV_T" localSheetId="5">#REF!</definedName>
    <definedName name="Iroq_CndForest_FV_T" localSheetId="3">#REF!</definedName>
    <definedName name="Iroq_CndForest_FV_T" localSheetId="4">#REF!</definedName>
    <definedName name="Iroq_CndForest_FV_T">#REF!</definedName>
    <definedName name="Iroq_CndForest_VV_T" localSheetId="5">#REF!</definedName>
    <definedName name="Iroq_CndForest_VV_T" localSheetId="3">#REF!</definedName>
    <definedName name="Iroq_CndForest_VV_T" localSheetId="4">#REF!</definedName>
    <definedName name="Iroq_CndForest_VV_T">#REF!</definedName>
    <definedName name="Iroq_CNG_LTWFS_Vol">#REF!</definedName>
    <definedName name="Iroq_Coastal_FV_T" localSheetId="5">#REF!</definedName>
    <definedName name="Iroq_Coastal_FV_T" localSheetId="3">#REF!</definedName>
    <definedName name="Iroq_Coastal_FV_T" localSheetId="4">#REF!</definedName>
    <definedName name="Iroq_Coastal_FV_T">#REF!</definedName>
    <definedName name="Iroq_Coastal_PR">#REF!</definedName>
    <definedName name="Iroq_Coastal_VV_T" localSheetId="5">#REF!</definedName>
    <definedName name="Iroq_Coastal_VV_T" localSheetId="3">#REF!</definedName>
    <definedName name="Iroq_Coastal_VV_T" localSheetId="4">#REF!</definedName>
    <definedName name="Iroq_Coastal_VV_T">#REF!</definedName>
    <definedName name="Iroq_ConsCDA_CRate" localSheetId="5">#REF!</definedName>
    <definedName name="Iroq_ConsCDA_CRate" localSheetId="3">#REF!</definedName>
    <definedName name="Iroq_ConsCDA_CRate" localSheetId="4">#REF!</definedName>
    <definedName name="Iroq_ConsCDA_CRate">#REF!</definedName>
    <definedName name="Iroq_ConsCDA_Dist" localSheetId="5">#REF!</definedName>
    <definedName name="Iroq_ConsCDA_Dist" localSheetId="3">#REF!</definedName>
    <definedName name="Iroq_ConsCDA_Dist" localSheetId="4">#REF!</definedName>
    <definedName name="Iroq_ConsCDA_Dist">#REF!</definedName>
    <definedName name="Iroq_ConsCDA_DRate" localSheetId="5">#REF!</definedName>
    <definedName name="Iroq_ConsCDA_DRate" localSheetId="3">#REF!</definedName>
    <definedName name="Iroq_ConsCDA_DRate" localSheetId="4">#REF!</definedName>
    <definedName name="Iroq_ConsCDA_DRate">#REF!</definedName>
    <definedName name="Iroq_ConsEDA_CRate" localSheetId="5">#REF!</definedName>
    <definedName name="Iroq_ConsEDA_CRate" localSheetId="3">#REF!</definedName>
    <definedName name="Iroq_ConsEDA_CRate" localSheetId="4">#REF!</definedName>
    <definedName name="Iroq_ConsEDA_CRate">#REF!</definedName>
    <definedName name="Iroq_ConsEDA_Dist" localSheetId="5">#REF!</definedName>
    <definedName name="Iroq_ConsEDA_Dist" localSheetId="3">#REF!</definedName>
    <definedName name="Iroq_ConsEDA_Dist" localSheetId="4">#REF!</definedName>
    <definedName name="Iroq_ConsEDA_Dist">#REF!</definedName>
    <definedName name="Iroq_ConsEDA_DRate" localSheetId="5">#REF!</definedName>
    <definedName name="Iroq_ConsEDA_DRate" localSheetId="3">#REF!</definedName>
    <definedName name="Iroq_ConsEDA_DRate" localSheetId="4">#REF!</definedName>
    <definedName name="Iroq_ConsEDA_DRate">#REF!</definedName>
    <definedName name="Iroq_ConsSWDA_CRate" localSheetId="5">#REF!</definedName>
    <definedName name="Iroq_ConsSWDA_CRate" localSheetId="3">#REF!</definedName>
    <definedName name="Iroq_ConsSWDA_CRate" localSheetId="4">#REF!</definedName>
    <definedName name="Iroq_ConsSWDA_CRate">#REF!</definedName>
    <definedName name="Iroq_ConsSWDA_Dist" localSheetId="5">#REF!</definedName>
    <definedName name="Iroq_ConsSWDA_Dist" localSheetId="3">#REF!</definedName>
    <definedName name="Iroq_ConsSWDA_Dist" localSheetId="4">#REF!</definedName>
    <definedName name="Iroq_ConsSWDA_Dist">#REF!</definedName>
    <definedName name="Iroq_ConsSWDA_DRate" localSheetId="5">#REF!</definedName>
    <definedName name="Iroq_ConsSWDA_DRate" localSheetId="3">#REF!</definedName>
    <definedName name="Iroq_ConsSWDA_DRate" localSheetId="4">#REF!</definedName>
    <definedName name="Iroq_ConsSWDA_DRate">#REF!</definedName>
    <definedName name="Iroq_Coral_FV_T" localSheetId="5">#REF!</definedName>
    <definedName name="Iroq_Coral_FV_T" localSheetId="3">#REF!</definedName>
    <definedName name="Iroq_Coral_FV_T" localSheetId="4">#REF!</definedName>
    <definedName name="Iroq_Coral_FV_T">#REF!</definedName>
    <definedName name="Iroq_Coral_PR">#REF!</definedName>
    <definedName name="Iroq_Coral_VV_T" localSheetId="5">#REF!</definedName>
    <definedName name="Iroq_Coral_VV_T" localSheetId="3">#REF!</definedName>
    <definedName name="Iroq_Coral_VV_T" localSheetId="4">#REF!</definedName>
    <definedName name="Iroq_Coral_VV_T">#REF!</definedName>
    <definedName name="Iroq_Corn_CRate" localSheetId="5">#REF!</definedName>
    <definedName name="Iroq_Corn_CRate" localSheetId="3">#REF!</definedName>
    <definedName name="Iroq_Corn_CRate" localSheetId="4">#REF!</definedName>
    <definedName name="Iroq_Corn_CRate">#REF!</definedName>
    <definedName name="Iroq_Corn_Dist" localSheetId="5">#REF!</definedName>
    <definedName name="Iroq_Corn_Dist" localSheetId="3">#REF!</definedName>
    <definedName name="Iroq_Corn_Dist" localSheetId="4">#REF!</definedName>
    <definedName name="Iroq_Corn_Dist">#REF!</definedName>
    <definedName name="Iroq_Corn_DRate" localSheetId="5">#REF!</definedName>
    <definedName name="Iroq_Corn_DRate" localSheetId="3">#REF!</definedName>
    <definedName name="Iroq_Corn_DRate" localSheetId="4">#REF!</definedName>
    <definedName name="Iroq_Corn_DRate">#REF!</definedName>
    <definedName name="Iroq_CR_FV_T" localSheetId="5">#REF!</definedName>
    <definedName name="Iroq_CR_FV_T" localSheetId="3">#REF!</definedName>
    <definedName name="Iroq_CR_FV_T" localSheetId="4">#REF!</definedName>
    <definedName name="Iroq_CR_FV_T">#REF!</definedName>
    <definedName name="Iroq_CR_VV_B" localSheetId="5">#REF!</definedName>
    <definedName name="Iroq_CR_VV_B" localSheetId="3">#REF!</definedName>
    <definedName name="Iroq_CR_VV_B" localSheetId="4">#REF!</definedName>
    <definedName name="Iroq_CR_VV_B">#REF!</definedName>
    <definedName name="Iroq_CR_VV_T" localSheetId="5">#REF!</definedName>
    <definedName name="Iroq_CR_VV_T" localSheetId="3">#REF!</definedName>
    <definedName name="Iroq_CR_VV_T" localSheetId="4">#REF!</definedName>
    <definedName name="Iroq_CR_VV_T">#REF!</definedName>
    <definedName name="Iroq_Crestar_LTWFS_Vol">#REF!</definedName>
    <definedName name="Iroq_Dark_FV_T" localSheetId="5">#REF!</definedName>
    <definedName name="Iroq_Dark_FV_T" localSheetId="3">#REF!</definedName>
    <definedName name="Iroq_Dark_FV_T" localSheetId="4">#REF!</definedName>
    <definedName name="Iroq_Dark_FV_T">#REF!</definedName>
    <definedName name="Iroq_Dark_PR">#REF!</definedName>
    <definedName name="Iroq_Dark_VV_T" localSheetId="5">#REF!</definedName>
    <definedName name="Iroq_Dark_VV_T" localSheetId="3">#REF!</definedName>
    <definedName name="Iroq_Dark_VV_T" localSheetId="4">#REF!</definedName>
    <definedName name="Iroq_Dark_VV_T">#REF!</definedName>
    <definedName name="Iroq_Dem" localSheetId="5">#REF!</definedName>
    <definedName name="Iroq_Dem" localSheetId="3">#REF!</definedName>
    <definedName name="Iroq_Dem" localSheetId="4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 localSheetId="5">#REF!</definedName>
    <definedName name="Iroq_ECR_FV_T" localSheetId="3">#REF!</definedName>
    <definedName name="Iroq_ECR_FV_T" localSheetId="4">#REF!</definedName>
    <definedName name="Iroq_ECR_FV_T">#REF!</definedName>
    <definedName name="Iroq_ECR_VV_B" localSheetId="5">#REF!</definedName>
    <definedName name="Iroq_ECR_VV_B" localSheetId="3">#REF!</definedName>
    <definedName name="Iroq_ECR_VV_B" localSheetId="4">#REF!</definedName>
    <definedName name="Iroq_ECR_VV_B">#REF!</definedName>
    <definedName name="Iroq_ECR_VV_T" localSheetId="5">#REF!</definedName>
    <definedName name="Iroq_ECR_VV_T" localSheetId="3">#REF!</definedName>
    <definedName name="Iroq_ECR_VV_T" localSheetId="4">#REF!</definedName>
    <definedName name="Iroq_ECR_VV_T">#REF!</definedName>
    <definedName name="Iroq_EH_CRate" localSheetId="5">#REF!</definedName>
    <definedName name="Iroq_EH_CRate" localSheetId="3">#REF!</definedName>
    <definedName name="Iroq_EH_CRate" localSheetId="4">#REF!</definedName>
    <definedName name="Iroq_EH_CRate">#REF!</definedName>
    <definedName name="Iroq_EH_Dist" localSheetId="5">#REF!</definedName>
    <definedName name="Iroq_EH_Dist" localSheetId="3">#REF!</definedName>
    <definedName name="Iroq_EH_Dist" localSheetId="4">#REF!</definedName>
    <definedName name="Iroq_EH_Dist">#REF!</definedName>
    <definedName name="Iroq_EH_DRate" localSheetId="5">#REF!</definedName>
    <definedName name="Iroq_EH_DRate" localSheetId="3">#REF!</definedName>
    <definedName name="Iroq_EH_DRate" localSheetId="4">#REF!</definedName>
    <definedName name="Iroq_EH_DRate">#REF!</definedName>
    <definedName name="Iroq_Engage_FV_T" localSheetId="5">#REF!</definedName>
    <definedName name="Iroq_Engage_FV_T" localSheetId="3">#REF!</definedName>
    <definedName name="Iroq_Engage_FV_T" localSheetId="4">#REF!</definedName>
    <definedName name="Iroq_Engage_FV_T">#REF!</definedName>
    <definedName name="Iroq_Engage_VV_T" localSheetId="5">#REF!</definedName>
    <definedName name="Iroq_Engage_VV_T" localSheetId="3">#REF!</definedName>
    <definedName name="Iroq_Engage_VV_T" localSheetId="4">#REF!</definedName>
    <definedName name="Iroq_Engage_VV_T">#REF!</definedName>
    <definedName name="Iroq_Enron_FV_T" localSheetId="5">#REF!</definedName>
    <definedName name="Iroq_Enron_FV_T" localSheetId="3">#REF!</definedName>
    <definedName name="Iroq_Enron_FV_T" localSheetId="4">#REF!</definedName>
    <definedName name="Iroq_Enron_FV_T">#REF!</definedName>
    <definedName name="Iroq_Enron_PR">#REF!</definedName>
    <definedName name="Iroq_Enron_VV_T" localSheetId="5">#REF!</definedName>
    <definedName name="Iroq_Enron_VV_T" localSheetId="3">#REF!</definedName>
    <definedName name="Iroq_Enron_VV_T" localSheetId="4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 localSheetId="5">#REF!</definedName>
    <definedName name="Iroq_FV_B" localSheetId="3">#REF!</definedName>
    <definedName name="Iroq_FV_B" localSheetId="4">#REF!</definedName>
    <definedName name="Iroq_FV_B">#REF!</definedName>
    <definedName name="Iroq_FV_Km_B" localSheetId="5">#REF!</definedName>
    <definedName name="Iroq_FV_Km_B" localSheetId="3">#REF!</definedName>
    <definedName name="Iroq_FV_Km_B" localSheetId="4">#REF!</definedName>
    <definedName name="Iroq_FV_Km_B">#REF!</definedName>
    <definedName name="Iroq_FV_Km_T" localSheetId="5">#REF!</definedName>
    <definedName name="Iroq_FV_Km_T" localSheetId="3">#REF!</definedName>
    <definedName name="Iroq_FV_Km_T" localSheetId="4">#REF!</definedName>
    <definedName name="Iroq_FV_Km_T">#REF!</definedName>
    <definedName name="Iroq_FV_T" localSheetId="5">#REF!</definedName>
    <definedName name="Iroq_FV_T" localSheetId="3">#REF!</definedName>
    <definedName name="Iroq_FV_T" localSheetId="4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 localSheetId="5">#REF!</definedName>
    <definedName name="Iroq_GMiEDA_CRate" localSheetId="3">#REF!</definedName>
    <definedName name="Iroq_GMiEDA_CRate" localSheetId="4">#REF!</definedName>
    <definedName name="Iroq_GMiEDA_CRate">#REF!</definedName>
    <definedName name="Iroq_GMiEDA_Dist" localSheetId="5">#REF!</definedName>
    <definedName name="Iroq_GMiEDA_Dist" localSheetId="3">#REF!</definedName>
    <definedName name="Iroq_GMiEDA_Dist" localSheetId="4">#REF!</definedName>
    <definedName name="Iroq_GMiEDA_Dist">#REF!</definedName>
    <definedName name="Iroq_GMiEDA_DRate" localSheetId="5">#REF!</definedName>
    <definedName name="Iroq_GMiEDA_DRate" localSheetId="3">#REF!</definedName>
    <definedName name="Iroq_GMiEDA_DRate" localSheetId="4">#REF!</definedName>
    <definedName name="Iroq_GMiEDA_DRate">#REF!</definedName>
    <definedName name="Iroq_Husky_FV_T" localSheetId="5">#REF!</definedName>
    <definedName name="Iroq_Husky_FV_T" localSheetId="3">#REF!</definedName>
    <definedName name="Iroq_Husky_FV_T" localSheetId="4">#REF!</definedName>
    <definedName name="Iroq_Husky_FV_T">#REF!</definedName>
    <definedName name="Iroq_Husky_PR">#REF!</definedName>
    <definedName name="Iroq_Husky_VV_T" localSheetId="5">#REF!</definedName>
    <definedName name="Iroq_Husky_VV_T" localSheetId="3">#REF!</definedName>
    <definedName name="Iroq_Husky_VV_T" localSheetId="4">#REF!</definedName>
    <definedName name="Iroq_Husky_VV_T">#REF!</definedName>
    <definedName name="Iroq_JMC_FV_T" localSheetId="5">#REF!</definedName>
    <definedName name="Iroq_JMC_FV_T" localSheetId="3">#REF!</definedName>
    <definedName name="Iroq_JMC_FV_T" localSheetId="4">#REF!</definedName>
    <definedName name="Iroq_JMC_FV_T">#REF!</definedName>
    <definedName name="Iroq_JMC_PR">#REF!</definedName>
    <definedName name="Iroq_JMC_VV_T" localSheetId="5">#REF!</definedName>
    <definedName name="Iroq_JMC_VV_T" localSheetId="3">#REF!</definedName>
    <definedName name="Iroq_JMC_VV_T" localSheetId="4">#REF!</definedName>
    <definedName name="Iroq_JMC_VV_T">#REF!</definedName>
    <definedName name="Iroq_Jordan_FV_T" localSheetId="5">#REF!</definedName>
    <definedName name="Iroq_Jordan_FV_T" localSheetId="3">#REF!</definedName>
    <definedName name="Iroq_Jordan_FV_T" localSheetId="4">#REF!</definedName>
    <definedName name="Iroq_Jordan_FV_T">#REF!</definedName>
    <definedName name="Iroq_Jordan_PR">#REF!</definedName>
    <definedName name="Iroq_Jordan_VV_T" localSheetId="5">#REF!</definedName>
    <definedName name="Iroq_Jordan_VV_T" localSheetId="3">#REF!</definedName>
    <definedName name="Iroq_Jordan_VV_T" localSheetId="4">#REF!</definedName>
    <definedName name="Iroq_Jordan_VV_T">#REF!</definedName>
    <definedName name="Iroq_Kamine_FV_T" localSheetId="5">#REF!</definedName>
    <definedName name="Iroq_Kamine_FV_T" localSheetId="3">#REF!</definedName>
    <definedName name="Iroq_Kamine_FV_T" localSheetId="4">#REF!</definedName>
    <definedName name="Iroq_Kamine_FV_T">#REF!</definedName>
    <definedName name="Iroq_Kamine_PR">#REF!</definedName>
    <definedName name="Iroq_Kamine_VV_T" localSheetId="5">#REF!</definedName>
    <definedName name="Iroq_Kamine_VV_T" localSheetId="3">#REF!</definedName>
    <definedName name="Iroq_Kamine_VV_T" localSheetId="4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 localSheetId="5">#REF!</definedName>
    <definedName name="Iroq_New_FV_T" localSheetId="3">#REF!</definedName>
    <definedName name="Iroq_New_FV_T" localSheetId="4">#REF!</definedName>
    <definedName name="Iroq_New_FV_T">#REF!</definedName>
    <definedName name="Iroq_New_PR">#REF!</definedName>
    <definedName name="Iroq_New_VV_T" localSheetId="5">#REF!</definedName>
    <definedName name="Iroq_New_VV_T" localSheetId="3">#REF!</definedName>
    <definedName name="Iroq_New_VV_T" localSheetId="4">#REF!</definedName>
    <definedName name="Iroq_New_VV_T">#REF!</definedName>
    <definedName name="Iroq_Niag_CRate" localSheetId="5">#REF!</definedName>
    <definedName name="Iroq_Niag_CRate" localSheetId="3">#REF!</definedName>
    <definedName name="Iroq_Niag_CRate" localSheetId="4">#REF!</definedName>
    <definedName name="Iroq_Niag_CRate">#REF!</definedName>
    <definedName name="Iroq_Niag_Dist" localSheetId="5">#REF!</definedName>
    <definedName name="Iroq_Niag_Dist" localSheetId="3">#REF!</definedName>
    <definedName name="Iroq_Niag_Dist" localSheetId="4">#REF!</definedName>
    <definedName name="Iroq_Niag_Dist">#REF!</definedName>
    <definedName name="Iroq_Niag_DRate" localSheetId="5">#REF!</definedName>
    <definedName name="Iroq_Niag_DRate" localSheetId="3">#REF!</definedName>
    <definedName name="Iroq_Niag_DRate" localSheetId="4">#REF!</definedName>
    <definedName name="Iroq_Niag_DRate">#REF!</definedName>
    <definedName name="Iroq_Norcen_FV_T" localSheetId="5">#REF!</definedName>
    <definedName name="Iroq_Norcen_FV_T" localSheetId="3">#REF!</definedName>
    <definedName name="Iroq_Norcen_FV_T" localSheetId="4">#REF!</definedName>
    <definedName name="Iroq_Norcen_FV_T">#REF!</definedName>
    <definedName name="Iroq_Norcen_VV_T" localSheetId="5">#REF!</definedName>
    <definedName name="Iroq_Norcen_VV_T" localSheetId="3">#REF!</definedName>
    <definedName name="Iroq_Norcen_VV_T" localSheetId="4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 localSheetId="5">#REF!</definedName>
    <definedName name="Iroq_Paw_FV_T" localSheetId="3">#REF!</definedName>
    <definedName name="Iroq_Paw_FV_T" localSheetId="4">#REF!</definedName>
    <definedName name="Iroq_Paw_FV_T">#REF!</definedName>
    <definedName name="Iroq_Paw_PR">#REF!</definedName>
    <definedName name="Iroq_Paw_VV_T" localSheetId="5">#REF!</definedName>
    <definedName name="Iroq_Paw_VV_T" localSheetId="3">#REF!</definedName>
    <definedName name="Iroq_Paw_VV_T" localSheetId="4">#REF!</definedName>
    <definedName name="Iroq_Paw_VV_T">#REF!</definedName>
    <definedName name="Iroq_PChrg">#REF!</definedName>
    <definedName name="Iroq_Phil_CRate" localSheetId="5">#REF!</definedName>
    <definedName name="Iroq_Phil_CRate" localSheetId="3">#REF!</definedName>
    <definedName name="Iroq_Phil_CRate" localSheetId="4">#REF!</definedName>
    <definedName name="Iroq_Phil_CRate">#REF!</definedName>
    <definedName name="Iroq_Phil_Dist" localSheetId="5">#REF!</definedName>
    <definedName name="Iroq_Phil_Dist" localSheetId="3">#REF!</definedName>
    <definedName name="Iroq_Phil_Dist" localSheetId="4">#REF!</definedName>
    <definedName name="Iroq_Phil_Dist">#REF!</definedName>
    <definedName name="Iroq_Phil_DRate" localSheetId="5">#REF!</definedName>
    <definedName name="Iroq_Phil_DRate" localSheetId="3">#REF!</definedName>
    <definedName name="Iroq_Phil_DRate" localSheetId="4">#REF!</definedName>
    <definedName name="Iroq_Phil_DRate">#REF!</definedName>
    <definedName name="Iroq_Pinn_PR" localSheetId="5">#REF!</definedName>
    <definedName name="Iroq_Pinn_PR" localSheetId="4">#REF!</definedName>
    <definedName name="Iroq_Pinn_PR">#REF!</definedName>
    <definedName name="Iroq_Pinnac_FV_T" localSheetId="5">#REF!</definedName>
    <definedName name="Iroq_Pinnac_FV_T" localSheetId="3">#REF!</definedName>
    <definedName name="Iroq_Pinnac_FV_T" localSheetId="4">#REF!</definedName>
    <definedName name="Iroq_Pinnac_FV_T">#REF!</definedName>
    <definedName name="Iroq_Pinnac_PR">#REF!</definedName>
    <definedName name="Iroq_Pinnac_VV_T" localSheetId="5">#REF!</definedName>
    <definedName name="Iroq_Pinnac_VV_T" localSheetId="3">#REF!</definedName>
    <definedName name="Iroq_Pinnac_VV_T" localSheetId="4">#REF!</definedName>
    <definedName name="Iroq_Pinnac_VV_T">#REF!</definedName>
    <definedName name="Iroq_Pressure_Chg" localSheetId="5">#REF!</definedName>
    <definedName name="Iroq_Pressure_Chg" localSheetId="3">#REF!</definedName>
    <definedName name="Iroq_Pressure_Chg" localSheetId="4">#REF!</definedName>
    <definedName name="Iroq_Pressure_Chg">#REF!</definedName>
    <definedName name="Iroq_Progas_FV_T" localSheetId="5">#REF!</definedName>
    <definedName name="Iroq_Progas_FV_T" localSheetId="3">#REF!</definedName>
    <definedName name="Iroq_Progas_FV_T" localSheetId="4">#REF!</definedName>
    <definedName name="Iroq_Progas_FV_T">#REF!</definedName>
    <definedName name="Iroq_ProGas_PR">#REF!</definedName>
    <definedName name="Iroq_Progas_VV_T" localSheetId="5">#REF!</definedName>
    <definedName name="Iroq_Progas_VV_T" localSheetId="3">#REF!</definedName>
    <definedName name="Iroq_Progas_VV_T" localSheetId="4">#REF!</definedName>
    <definedName name="Iroq_Progas_VV_T">#REF!</definedName>
    <definedName name="Iroq_Renais_FV_T" localSheetId="5">#REF!</definedName>
    <definedName name="Iroq_Renais_FV_T" localSheetId="3">#REF!</definedName>
    <definedName name="Iroq_Renais_FV_T" localSheetId="4">#REF!</definedName>
    <definedName name="Iroq_Renais_FV_T">#REF!</definedName>
    <definedName name="Iroq_Renais_VV_T" localSheetId="5">#REF!</definedName>
    <definedName name="Iroq_Renais_VV_T" localSheetId="3">#REF!</definedName>
    <definedName name="Iroq_Renais_VV_T" localSheetId="4">#REF!</definedName>
    <definedName name="Iroq_Renais_VV_T">#REF!</definedName>
    <definedName name="Iroq_Rennais_PR">#REF!</definedName>
    <definedName name="Iroq_Rio_PR">#REF!</definedName>
    <definedName name="Iroq_RioAlt_FV_T" localSheetId="5">#REF!</definedName>
    <definedName name="Iroq_RioAlt_FV_T" localSheetId="3">#REF!</definedName>
    <definedName name="Iroq_RioAlt_FV_T" localSheetId="4">#REF!</definedName>
    <definedName name="Iroq_RioAlt_FV_T">#REF!</definedName>
    <definedName name="Iroq_RioAlt_VV_T" localSheetId="5">#REF!</definedName>
    <definedName name="Iroq_RioAlt_VV_T" localSheetId="3">#REF!</definedName>
    <definedName name="Iroq_RioAlt_VV_T" localSheetId="4">#REF!</definedName>
    <definedName name="Iroq_RioAlt_VV_T">#REF!</definedName>
    <definedName name="Iroq_Sabr_CRate" localSheetId="5">#REF!</definedName>
    <definedName name="Iroq_Sabr_CRate" localSheetId="3">#REF!</definedName>
    <definedName name="Iroq_Sabr_CRate" localSheetId="4">#REF!</definedName>
    <definedName name="Iroq_Sabr_CRate">#REF!</definedName>
    <definedName name="Iroq_Sabr_Dist" localSheetId="5">#REF!</definedName>
    <definedName name="Iroq_Sabr_Dist" localSheetId="3">#REF!</definedName>
    <definedName name="Iroq_Sabr_Dist" localSheetId="4">#REF!</definedName>
    <definedName name="Iroq_Sabr_Dist">#REF!</definedName>
    <definedName name="Iroq_Sabr_DRate" localSheetId="5">#REF!</definedName>
    <definedName name="Iroq_Sabr_DRate" localSheetId="3">#REF!</definedName>
    <definedName name="Iroq_Sabr_DRate" localSheetId="4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 localSheetId="5">#REF!</definedName>
    <definedName name="Iroq_STFT_Comm_Rate" localSheetId="3">#REF!</definedName>
    <definedName name="Iroq_STFT_Comm_Rate" localSheetId="4">#REF!</definedName>
    <definedName name="Iroq_STFT_Comm_Rate">#REF!</definedName>
    <definedName name="Iroq_STFT_Dem_Rate" localSheetId="5">#REF!</definedName>
    <definedName name="Iroq_STFT_Dem_Rate" localSheetId="3">#REF!</definedName>
    <definedName name="Iroq_STFT_Dem_Rate" localSheetId="4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 localSheetId="5">#REF!</definedName>
    <definedName name="Iroq_TCGS_FV_T" localSheetId="3">#REF!</definedName>
    <definedName name="Iroq_TCGS_FV_T" localSheetId="4">#REF!</definedName>
    <definedName name="Iroq_TCGS_FV_T">#REF!</definedName>
    <definedName name="Iroq_TCGS_PR">#REF!</definedName>
    <definedName name="Iroq_TCGS_VV_T" localSheetId="5">#REF!</definedName>
    <definedName name="Iroq_TCGS_VV_T" localSheetId="3">#REF!</definedName>
    <definedName name="Iroq_TCGS_VV_T" localSheetId="4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 localSheetId="5">#REF!</definedName>
    <definedName name="Iroq_UnionCDA_CRate" localSheetId="3">#REF!</definedName>
    <definedName name="Iroq_UnionCDA_CRate" localSheetId="4">#REF!</definedName>
    <definedName name="Iroq_UnionCDA_CRate">#REF!</definedName>
    <definedName name="Iroq_UnionCDA_Dist" localSheetId="5">#REF!</definedName>
    <definedName name="Iroq_UnionCDA_Dist" localSheetId="3">#REF!</definedName>
    <definedName name="Iroq_UnionCDA_Dist" localSheetId="4">#REF!</definedName>
    <definedName name="Iroq_UnionCDA_Dist">#REF!</definedName>
    <definedName name="Iroq_UnionCDA_DRate" localSheetId="5">#REF!</definedName>
    <definedName name="Iroq_UnionCDA_DRate" localSheetId="3">#REF!</definedName>
    <definedName name="Iroq_UnionCDA_DRate" localSheetId="4">#REF!</definedName>
    <definedName name="Iroq_UnionCDA_DRate">#REF!</definedName>
    <definedName name="Iroq_UnionSWDA_CRate" localSheetId="5">#REF!</definedName>
    <definedName name="Iroq_UnionSWDA_CRate" localSheetId="3">#REF!</definedName>
    <definedName name="Iroq_UnionSWDA_CRate" localSheetId="4">#REF!</definedName>
    <definedName name="Iroq_UnionSWDA_CRate">#REF!</definedName>
    <definedName name="Iroq_UnionSWDA_Dist" localSheetId="5">#REF!</definedName>
    <definedName name="Iroq_UnionSWDA_Dist" localSheetId="3">#REF!</definedName>
    <definedName name="Iroq_UnionSWDA_Dist" localSheetId="4">#REF!</definedName>
    <definedName name="Iroq_UnionSWDA_Dist">#REF!</definedName>
    <definedName name="Iroq_UnionSWDA_DRate" localSheetId="5">#REF!</definedName>
    <definedName name="Iroq_UnionSWDA_DRate" localSheetId="3">#REF!</definedName>
    <definedName name="Iroq_UnionSWDA_DRate" localSheetId="4">#REF!</definedName>
    <definedName name="Iroq_UnionSWDA_DRate">#REF!</definedName>
    <definedName name="Iroq_V_FST">#REF!</definedName>
    <definedName name="Iroq_VV_B" localSheetId="5">#REF!</definedName>
    <definedName name="Iroq_VV_B" localSheetId="3">#REF!</definedName>
    <definedName name="Iroq_VV_B" localSheetId="4">#REF!</definedName>
    <definedName name="Iroq_VV_B">#REF!</definedName>
    <definedName name="Iroq_VV_Km_B" localSheetId="5">#REF!</definedName>
    <definedName name="Iroq_VV_Km_B" localSheetId="3">#REF!</definedName>
    <definedName name="Iroq_VV_Km_B" localSheetId="4">#REF!</definedName>
    <definedName name="Iroq_VV_Km_B">#REF!</definedName>
    <definedName name="Iroq_VV_Km_T" localSheetId="5">#REF!</definedName>
    <definedName name="Iroq_VV_Km_T" localSheetId="3">#REF!</definedName>
    <definedName name="Iroq_VV_Km_T" localSheetId="4">#REF!</definedName>
    <definedName name="Iroq_VV_Km_T">#REF!</definedName>
    <definedName name="Iroq_VV_T" localSheetId="5">#REF!</definedName>
    <definedName name="Iroq_VV_T" localSheetId="3">#REF!</definedName>
    <definedName name="Iroq_VV_T" localSheetId="4">#REF!</definedName>
    <definedName name="Iroq_VV_T">#REF!</definedName>
    <definedName name="Iroq_WFS_Toll" localSheetId="5">#REF!</definedName>
    <definedName name="Iroq_WFS_Toll" localSheetId="3">#REF!</definedName>
    <definedName name="Iroq_WFS_Toll" localSheetId="4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 localSheetId="5">#REF!</definedName>
    <definedName name="Iroquois" localSheetId="3">#REF!</definedName>
    <definedName name="Iroquois" localSheetId="4">#REF!</definedName>
    <definedName name="Iroquois">#REF!</definedName>
    <definedName name="IRR">#REF!</definedName>
    <definedName name="irs_notl">#REF!</definedName>
    <definedName name="IS" localSheetId="5">#REF!</definedName>
    <definedName name="IS" localSheetId="3">#REF!</definedName>
    <definedName name="IS" localSheetId="4">#REF!</definedName>
    <definedName name="IS">#REF!</definedName>
    <definedName name="is_afudcb" localSheetId="5">#REF!</definedName>
    <definedName name="is_afudcb" localSheetId="3">#REF!</definedName>
    <definedName name="is_afudcb" localSheetId="4">#REF!</definedName>
    <definedName name="is_afudcb">#REF!</definedName>
    <definedName name="is_afudcb_0" localSheetId="5">#REF!</definedName>
    <definedName name="is_afudcb_0" localSheetId="3">#REF!</definedName>
    <definedName name="is_afudcb_0" localSheetId="4">#REF!</definedName>
    <definedName name="is_afudcb_0">#REF!</definedName>
    <definedName name="is_afudcb_ambr" localSheetId="5">#REF!</definedName>
    <definedName name="is_afudcb_ambr" localSheetId="3">#REF!</definedName>
    <definedName name="is_afudcb_ambr" localSheetId="4">#REF!</definedName>
    <definedName name="is_afudcb_ambr">#REF!</definedName>
    <definedName name="is_afudcb_asst" localSheetId="5">#REF!</definedName>
    <definedName name="is_afudcb_asst" localSheetId="3">#REF!</definedName>
    <definedName name="is_afudcb_asst" localSheetId="4">#REF!</definedName>
    <definedName name="is_afudcb_asst">#REF!</definedName>
    <definedName name="is_afudcb_bisn" localSheetId="5">#REF!</definedName>
    <definedName name="is_afudcb_bisn" localSheetId="3">#REF!</definedName>
    <definedName name="is_afudcb_bisn" localSheetId="4">#REF!</definedName>
    <definedName name="is_afudcb_bisn">#REF!</definedName>
    <definedName name="is_afudcb_capx" localSheetId="5">#REF!</definedName>
    <definedName name="is_afudcb_capx" localSheetId="3">#REF!</definedName>
    <definedName name="is_afudcb_capx" localSheetId="4">#REF!</definedName>
    <definedName name="is_afudcb_capx">#REF!</definedName>
    <definedName name="is_afudcb_CM1DC" localSheetId="5">#REF!</definedName>
    <definedName name="is_afudcb_CM1DC" localSheetId="3">#REF!</definedName>
    <definedName name="is_afudcb_CM1DC" localSheetId="4">#REF!</definedName>
    <definedName name="is_afudcb_CM1DC">#REF!</definedName>
    <definedName name="is_afudcb_CM1DE" localSheetId="5">#REF!</definedName>
    <definedName name="is_afudcb_CM1DE" localSheetId="3">#REF!</definedName>
    <definedName name="is_afudcb_CM1DE" localSheetId="4">#REF!</definedName>
    <definedName name="is_afudcb_CM1DE">#REF!</definedName>
    <definedName name="is_afudcb_CM1EL" localSheetId="5">#REF!</definedName>
    <definedName name="is_afudcb_CM1EL" localSheetId="3">#REF!</definedName>
    <definedName name="is_afudcb_CM1EL" localSheetId="4">#REF!</definedName>
    <definedName name="is_afudcb_CM1EL">#REF!</definedName>
    <definedName name="is_afudcb_CM1NE" localSheetId="5">#REF!</definedName>
    <definedName name="is_afudcb_CM1NE" localSheetId="3">#REF!</definedName>
    <definedName name="is_afudcb_CM1NE" localSheetId="4">#REF!</definedName>
    <definedName name="is_afudcb_CM1NE">#REF!</definedName>
    <definedName name="is_afudcb_CM2DC" localSheetId="5">#REF!</definedName>
    <definedName name="is_afudcb_CM2DC" localSheetId="3">#REF!</definedName>
    <definedName name="is_afudcb_CM2DC" localSheetId="4">#REF!</definedName>
    <definedName name="is_afudcb_CM2DC">#REF!</definedName>
    <definedName name="is_afudcb_CM2DE" localSheetId="5">#REF!</definedName>
    <definedName name="is_afudcb_CM2DE" localSheetId="3">#REF!</definedName>
    <definedName name="is_afudcb_CM2DE" localSheetId="4">#REF!</definedName>
    <definedName name="is_afudcb_CM2DE">#REF!</definedName>
    <definedName name="is_afudcb_CM2EL" localSheetId="5">#REF!</definedName>
    <definedName name="is_afudcb_CM2EL" localSheetId="3">#REF!</definedName>
    <definedName name="is_afudcb_CM2EL" localSheetId="4">#REF!</definedName>
    <definedName name="is_afudcb_CM2EL">#REF!</definedName>
    <definedName name="is_afudcb_CM2NE" localSheetId="5">#REF!</definedName>
    <definedName name="is_afudcb_CM2NE" localSheetId="3">#REF!</definedName>
    <definedName name="is_afudcb_CM2NE" localSheetId="4">#REF!</definedName>
    <definedName name="is_afudcb_CM2NE">#REF!</definedName>
    <definedName name="is_afudcb_CM3DC" localSheetId="5">#REF!</definedName>
    <definedName name="is_afudcb_CM3DC" localSheetId="3">#REF!</definedName>
    <definedName name="is_afudcb_CM3DC" localSheetId="4">#REF!</definedName>
    <definedName name="is_afudcb_CM3DC">#REF!</definedName>
    <definedName name="is_afudcb_CM3DE" localSheetId="5">#REF!</definedName>
    <definedName name="is_afudcb_CM3DE" localSheetId="3">#REF!</definedName>
    <definedName name="is_afudcb_CM3DE" localSheetId="4">#REF!</definedName>
    <definedName name="is_afudcb_CM3DE">#REF!</definedName>
    <definedName name="is_afudcb_CM3EL" localSheetId="5">#REF!</definedName>
    <definedName name="is_afudcb_CM3EL" localSheetId="3">#REF!</definedName>
    <definedName name="is_afudcb_CM3EL" localSheetId="4">#REF!</definedName>
    <definedName name="is_afudcb_CM3EL">#REF!</definedName>
    <definedName name="is_afudcb_CM3NE" localSheetId="5">#REF!</definedName>
    <definedName name="is_afudcb_CM3NE" localSheetId="3">#REF!</definedName>
    <definedName name="is_afudcb_CM3NE" localSheetId="4">#REF!</definedName>
    <definedName name="is_afudcb_CM3NE">#REF!</definedName>
    <definedName name="is_afudcb_CM4DC" localSheetId="5">#REF!</definedName>
    <definedName name="is_afudcb_CM4DC" localSheetId="3">#REF!</definedName>
    <definedName name="is_afudcb_CM4DC" localSheetId="4">#REF!</definedName>
    <definedName name="is_afudcb_CM4DC">#REF!</definedName>
    <definedName name="is_afudcb_CM4DE" localSheetId="5">#REF!</definedName>
    <definedName name="is_afudcb_CM4DE" localSheetId="3">#REF!</definedName>
    <definedName name="is_afudcb_CM4DE" localSheetId="4">#REF!</definedName>
    <definedName name="is_afudcb_CM4DE">#REF!</definedName>
    <definedName name="is_afudcb_CM4EL" localSheetId="5">#REF!</definedName>
    <definedName name="is_afudcb_CM4EL" localSheetId="3">#REF!</definedName>
    <definedName name="is_afudcb_CM4EL" localSheetId="4">#REF!</definedName>
    <definedName name="is_afudcb_CM4EL">#REF!</definedName>
    <definedName name="is_afudcb_CM4NE" localSheetId="5">#REF!</definedName>
    <definedName name="is_afudcb_CM4NE" localSheetId="3">#REF!</definedName>
    <definedName name="is_afudcb_CM4NE" localSheetId="4">#REF!</definedName>
    <definedName name="is_afudcb_CM4NE">#REF!</definedName>
    <definedName name="is_afudcb_CM5DC" localSheetId="5">#REF!</definedName>
    <definedName name="is_afudcb_CM5DC" localSheetId="3">#REF!</definedName>
    <definedName name="is_afudcb_CM5DC" localSheetId="4">#REF!</definedName>
    <definedName name="is_afudcb_CM5DC">#REF!</definedName>
    <definedName name="is_afudcb_CM5DE" localSheetId="5">#REF!</definedName>
    <definedName name="is_afudcb_CM5DE" localSheetId="3">#REF!</definedName>
    <definedName name="is_afudcb_CM5DE" localSheetId="4">#REF!</definedName>
    <definedName name="is_afudcb_CM5DE">#REF!</definedName>
    <definedName name="is_afudcb_CMDCC" localSheetId="5">#REF!</definedName>
    <definedName name="is_afudcb_CMDCC" localSheetId="3">#REF!</definedName>
    <definedName name="is_afudcb_CMDCC" localSheetId="4">#REF!</definedName>
    <definedName name="is_afudcb_CMDCC">#REF!</definedName>
    <definedName name="is_afudcb_CMDEC" localSheetId="5">#REF!</definedName>
    <definedName name="is_afudcb_CMDEC" localSheetId="3">#REF!</definedName>
    <definedName name="is_afudcb_CMDEC" localSheetId="4">#REF!</definedName>
    <definedName name="is_afudcb_CMDEC">#REF!</definedName>
    <definedName name="is_afudcb_CMDEG" localSheetId="5">#REF!</definedName>
    <definedName name="is_afudcb_CMDEG" localSheetId="3">#REF!</definedName>
    <definedName name="is_afudcb_CMDEG" localSheetId="4">#REF!</definedName>
    <definedName name="is_afudcb_CMDEG">#REF!</definedName>
    <definedName name="is_afudcb_CMELE" localSheetId="5">#REF!</definedName>
    <definedName name="is_afudcb_CMELE" localSheetId="3">#REF!</definedName>
    <definedName name="is_afudcb_CMELE" localSheetId="4">#REF!</definedName>
    <definedName name="is_afudcb_CMELE">#REF!</definedName>
    <definedName name="is_afudcb_CMNEP" localSheetId="5">#REF!</definedName>
    <definedName name="is_afudcb_CMNEP" localSheetId="3">#REF!</definedName>
    <definedName name="is_afudcb_CMNEP" localSheetId="4">#REF!</definedName>
    <definedName name="is_afudcb_CMNEP">#REF!</definedName>
    <definedName name="is_afudcb_corp" localSheetId="5">#REF!</definedName>
    <definedName name="is_afudcb_corp" localSheetId="3">#REF!</definedName>
    <definedName name="is_afudcb_corp" localSheetId="4">#REF!</definedName>
    <definedName name="is_afudcb_corp">#REF!</definedName>
    <definedName name="is_afudcb_cres" localSheetId="5">#REF!</definedName>
    <definedName name="is_afudcb_cres" localSheetId="3">#REF!</definedName>
    <definedName name="is_afudcb_cres" localSheetId="4">#REF!</definedName>
    <definedName name="is_afudcb_cres">#REF!</definedName>
    <definedName name="is_afudcb_crmw" localSheetId="5">#REF!</definedName>
    <definedName name="is_afudcb_crmw" localSheetId="3">#REF!</definedName>
    <definedName name="is_afudcb_crmw" localSheetId="4">#REF!</definedName>
    <definedName name="is_afudcb_crmw">#REF!</definedName>
    <definedName name="is_afudcb_dadj" localSheetId="5">#REF!</definedName>
    <definedName name="is_afudcb_dadj" localSheetId="3">#REF!</definedName>
    <definedName name="is_afudcb_dadj" localSheetId="4">#REF!</definedName>
    <definedName name="is_afudcb_dadj">#REF!</definedName>
    <definedName name="is_afudcb_dcc" localSheetId="5">#REF!</definedName>
    <definedName name="is_afudcb_dcc" localSheetId="3">#REF!</definedName>
    <definedName name="is_afudcb_dcc" localSheetId="4">#REF!</definedName>
    <definedName name="is_afudcb_dcc">#REF!</definedName>
    <definedName name="is_afudcb_dccw" localSheetId="5">#REF!</definedName>
    <definedName name="is_afudcb_dccw" localSheetId="3">#REF!</definedName>
    <definedName name="is_afudcb_dccw" localSheetId="4">#REF!</definedName>
    <definedName name="is_afudcb_dccw">#REF!</definedName>
    <definedName name="is_afudcb_dcom" localSheetId="5">#REF!</definedName>
    <definedName name="is_afudcb_dcom" localSheetId="3">#REF!</definedName>
    <definedName name="is_afudcb_dcom" localSheetId="4">#REF!</definedName>
    <definedName name="is_afudcb_dcom">#REF!</definedName>
    <definedName name="is_afudcb_deco" localSheetId="5">#REF!</definedName>
    <definedName name="is_afudcb_deco" localSheetId="3">#REF!</definedName>
    <definedName name="is_afudcb_deco" localSheetId="4">#REF!</definedName>
    <definedName name="is_afudcb_deco">#REF!</definedName>
    <definedName name="is_afudcb_degw" localSheetId="5">#REF!</definedName>
    <definedName name="is_afudcb_degw" localSheetId="3">#REF!</definedName>
    <definedName name="is_afudcb_degw" localSheetId="4">#REF!</definedName>
    <definedName name="is_afudcb_degw">#REF!</definedName>
    <definedName name="is_afudcb_deiw" localSheetId="5">#REF!</definedName>
    <definedName name="is_afudcb_deiw" localSheetId="3">#REF!</definedName>
    <definedName name="is_afudcb_deiw" localSheetId="4">#REF!</definedName>
    <definedName name="is_afudcb_deiw">#REF!</definedName>
    <definedName name="is_afudcb_denw" localSheetId="5">#REF!</definedName>
    <definedName name="is_afudcb_denw" localSheetId="3">#REF!</definedName>
    <definedName name="is_afudcb_denw" localSheetId="4">#REF!</definedName>
    <definedName name="is_afudcb_denw">#REF!</definedName>
    <definedName name="is_afudcb_desi" localSheetId="5">#REF!</definedName>
    <definedName name="is_afudcb_desi" localSheetId="3">#REF!</definedName>
    <definedName name="is_afudcb_desi" localSheetId="4">#REF!</definedName>
    <definedName name="is_afudcb_desi">#REF!</definedName>
    <definedName name="is_afudcb_dess" localSheetId="5">#REF!</definedName>
    <definedName name="is_afudcb_dess" localSheetId="3">#REF!</definedName>
    <definedName name="is_afudcb_dess" localSheetId="4">#REF!</definedName>
    <definedName name="is_afudcb_dess">#REF!</definedName>
    <definedName name="is_afudcb_dfd" localSheetId="5">#REF!</definedName>
    <definedName name="is_afudcb_dfd" localSheetId="3">#REF!</definedName>
    <definedName name="is_afudcb_dfd" localSheetId="4">#REF!</definedName>
    <definedName name="is_afudcb_dfd">#REF!</definedName>
    <definedName name="is_afudcb_dgov" localSheetId="5">#REF!</definedName>
    <definedName name="is_afudcb_dgov" localSheetId="3">#REF!</definedName>
    <definedName name="is_afudcb_dgov" localSheetId="4">#REF!</definedName>
    <definedName name="is_afudcb_dgov">#REF!</definedName>
    <definedName name="is_afudcb_dnet" localSheetId="5">#REF!</definedName>
    <definedName name="is_afudcb_dnet" localSheetId="3">#REF!</definedName>
    <definedName name="is_afudcb_dnet" localSheetId="4">#REF!</definedName>
    <definedName name="is_afudcb_dnet">#REF!</definedName>
    <definedName name="is_afudcb_dpbg" localSheetId="5">#REF!</definedName>
    <definedName name="is_afudcb_dpbg" localSheetId="3">#REF!</definedName>
    <definedName name="is_afudcb_dpbg" localSheetId="4">#REF!</definedName>
    <definedName name="is_afudcb_dpbg">#REF!</definedName>
    <definedName name="is_afudcb_dsol" localSheetId="5">#REF!</definedName>
    <definedName name="is_afudcb_dsol" localSheetId="3">#REF!</definedName>
    <definedName name="is_afudcb_dsol" localSheetId="4">#REF!</definedName>
    <definedName name="is_afudcb_dsol">#REF!</definedName>
    <definedName name="is_afudcb_eadj" localSheetId="5">#REF!</definedName>
    <definedName name="is_afudcb_eadj" localSheetId="3">#REF!</definedName>
    <definedName name="is_afudcb_eadj" localSheetId="4">#REF!</definedName>
    <definedName name="is_afudcb_eadj">#REF!</definedName>
    <definedName name="is_afudcb_egov" localSheetId="5">#REF!</definedName>
    <definedName name="is_afudcb_egov" localSheetId="3">#REF!</definedName>
    <definedName name="is_afudcb_egov" localSheetId="4">#REF!</definedName>
    <definedName name="is_afudcb_egov">#REF!</definedName>
    <definedName name="is_afudcb_elec" localSheetId="5">#REF!</definedName>
    <definedName name="is_afudcb_elec" localSheetId="3">#REF!</definedName>
    <definedName name="is_afudcb_elec" localSheetId="4">#REF!</definedName>
    <definedName name="is_afudcb_elec">#REF!</definedName>
    <definedName name="is_afudcb_esvc" localSheetId="5">#REF!</definedName>
    <definedName name="is_afudcb_esvc" localSheetId="3">#REF!</definedName>
    <definedName name="is_afudcb_esvc" localSheetId="4">#REF!</definedName>
    <definedName name="is_afudcb_esvc">#REF!</definedName>
    <definedName name="is_afudcb_fnco" localSheetId="5">#REF!</definedName>
    <definedName name="is_afudcb_fnco" localSheetId="3">#REF!</definedName>
    <definedName name="is_afudcb_fnco" localSheetId="4">#REF!</definedName>
    <definedName name="is_afudcb_fnco">#REF!</definedName>
    <definedName name="is_afudcb_fsac" localSheetId="5">#REF!</definedName>
    <definedName name="is_afudcb_fsac" localSheetId="3">#REF!</definedName>
    <definedName name="is_afudcb_fsac" localSheetId="4">#REF!</definedName>
    <definedName name="is_afudcb_fsac">#REF!</definedName>
    <definedName name="is_afudcb_fsad" localSheetId="5">#REF!</definedName>
    <definedName name="is_afudcb_fsad" localSheetId="3">#REF!</definedName>
    <definedName name="is_afudcb_fsad" localSheetId="4">#REF!</definedName>
    <definedName name="is_afudcb_fsad">#REF!</definedName>
    <definedName name="is_afudcb_fser" localSheetId="5">#REF!</definedName>
    <definedName name="is_afudcb_fser" localSheetId="3">#REF!</definedName>
    <definedName name="is_afudcb_fser" localSheetId="4">#REF!</definedName>
    <definedName name="is_afudcb_fser">#REF!</definedName>
    <definedName name="is_afudcb_fstp" localSheetId="5">#REF!</definedName>
    <definedName name="is_afudcb_fstp" localSheetId="3">#REF!</definedName>
    <definedName name="is_afudcb_fstp" localSheetId="4">#REF!</definedName>
    <definedName name="is_afudcb_fstp">#REF!</definedName>
    <definedName name="is_afudcb_gadd" localSheetId="5">#REF!</definedName>
    <definedName name="is_afudcb_gadd" localSheetId="3">#REF!</definedName>
    <definedName name="is_afudcb_gadd" localSheetId="4">#REF!</definedName>
    <definedName name="is_afudcb_gadd">#REF!</definedName>
    <definedName name="is_afudcb_gadi" localSheetId="5">#REF!</definedName>
    <definedName name="is_afudcb_gadi" localSheetId="3">#REF!</definedName>
    <definedName name="is_afudcb_gadi" localSheetId="4">#REF!</definedName>
    <definedName name="is_afudcb_gadi">#REF!</definedName>
    <definedName name="is_afudcb_gadj" localSheetId="5">#REF!</definedName>
    <definedName name="is_afudcb_gadj" localSheetId="3">#REF!</definedName>
    <definedName name="is_afudcb_gadj" localSheetId="4">#REF!</definedName>
    <definedName name="is_afudcb_gadj">#REF!</definedName>
    <definedName name="is_afudcb_gov" localSheetId="5">#REF!</definedName>
    <definedName name="is_afudcb_gov" localSheetId="3">#REF!</definedName>
    <definedName name="is_afudcb_gov" localSheetId="4">#REF!</definedName>
    <definedName name="is_afudcb_gov">#REF!</definedName>
    <definedName name="is_afudcb_govd" localSheetId="5">#REF!</definedName>
    <definedName name="is_afudcb_govd" localSheetId="3">#REF!</definedName>
    <definedName name="is_afudcb_govd" localSheetId="4">#REF!</definedName>
    <definedName name="is_afudcb_govd">#REF!</definedName>
    <definedName name="is_afudcb_gove" localSheetId="5">#REF!</definedName>
    <definedName name="is_afudcb_gove" localSheetId="3">#REF!</definedName>
    <definedName name="is_afudcb_gove" localSheetId="4">#REF!</definedName>
    <definedName name="is_afudcb_gove">#REF!</definedName>
    <definedName name="is_afudcb_make" localSheetId="5">#REF!</definedName>
    <definedName name="is_afudcb_make" localSheetId="3">#REF!</definedName>
    <definedName name="is_afudcb_make" localSheetId="4">#REF!</definedName>
    <definedName name="is_afudcb_make">#REF!</definedName>
    <definedName name="is_afudcb_mali" localSheetId="5">#REF!</definedName>
    <definedName name="is_afudcb_mali" localSheetId="3">#REF!</definedName>
    <definedName name="is_afudcb_mali" localSheetId="4">#REF!</definedName>
    <definedName name="is_afudcb_mali">#REF!</definedName>
    <definedName name="is_afudcb_mwp" localSheetId="5">#REF!</definedName>
    <definedName name="is_afudcb_mwp" localSheetId="3">#REF!</definedName>
    <definedName name="is_afudcb_mwp" localSheetId="4">#REF!</definedName>
    <definedName name="is_afudcb_mwp">#REF!</definedName>
    <definedName name="is_afudcb_nep" localSheetId="5">#REF!</definedName>
    <definedName name="is_afudcb_nep" localSheetId="3">#REF!</definedName>
    <definedName name="is_afudcb_nep" localSheetId="4">#REF!</definedName>
    <definedName name="is_afudcb_nep">#REF!</definedName>
    <definedName name="is_afudcb_ngov" localSheetId="5">#REF!</definedName>
    <definedName name="is_afudcb_ngov" localSheetId="3">#REF!</definedName>
    <definedName name="is_afudcb_ngov" localSheetId="4">#REF!</definedName>
    <definedName name="is_afudcb_ngov">#REF!</definedName>
    <definedName name="is_afudcb_npl" localSheetId="5">#REF!</definedName>
    <definedName name="is_afudcb_npl" localSheetId="3">#REF!</definedName>
    <definedName name="is_afudcb_npl" localSheetId="4">#REF!</definedName>
    <definedName name="is_afudcb_npl">#REF!</definedName>
    <definedName name="is_afudcb_resm" localSheetId="5">#REF!</definedName>
    <definedName name="is_afudcb_resm" localSheetId="3">#REF!</definedName>
    <definedName name="is_afudcb_resm" localSheetId="4">#REF!</definedName>
    <definedName name="is_afudcb_resm">#REF!</definedName>
    <definedName name="is_afudcb_rgov" localSheetId="5">#REF!</definedName>
    <definedName name="is_afudcb_rgov" localSheetId="3">#REF!</definedName>
    <definedName name="is_afudcb_rgov" localSheetId="4">#REF!</definedName>
    <definedName name="is_afudcb_rgov">#REF!</definedName>
    <definedName name="is_afudcb_rmwp" localSheetId="5">#REF!</definedName>
    <definedName name="is_afudcb_rmwp" localSheetId="3">#REF!</definedName>
    <definedName name="is_afudcb_rmwp" localSheetId="4">#REF!</definedName>
    <definedName name="is_afudcb_rmwp">#REF!</definedName>
    <definedName name="is_afudcb_rode" localSheetId="5">#REF!</definedName>
    <definedName name="is_afudcb_rode" localSheetId="3">#REF!</definedName>
    <definedName name="is_afudcb_rode" localSheetId="4">#REF!</definedName>
    <definedName name="is_afudcb_rode">#REF!</definedName>
    <definedName name="is_afudcb_sols" localSheetId="5">#REF!</definedName>
    <definedName name="is_afudcb_sols" localSheetId="3">#REF!</definedName>
    <definedName name="is_afudcb_sols" localSheetId="4">#REF!</definedName>
    <definedName name="is_afudcb_sols">#REF!</definedName>
    <definedName name="is_afudcb_tam" localSheetId="5">#REF!</definedName>
    <definedName name="is_afudcb_tam" localSheetId="3">#REF!</definedName>
    <definedName name="is_afudcb_tam" localSheetId="4">#REF!</definedName>
    <definedName name="is_afudcb_tam">#REF!</definedName>
    <definedName name="is_afudcb_trea" localSheetId="5">#REF!</definedName>
    <definedName name="is_afudcb_trea" localSheetId="3">#REF!</definedName>
    <definedName name="is_afudcb_trea" localSheetId="4">#REF!</definedName>
    <definedName name="is_afudcb_trea">#REF!</definedName>
    <definedName name="is_afudcb_tsc" localSheetId="5">#REF!</definedName>
    <definedName name="is_afudcb_tsc" localSheetId="3">#REF!</definedName>
    <definedName name="is_afudcb_tsc" localSheetId="4">#REF!</definedName>
    <definedName name="is_afudcb_tsc">#REF!</definedName>
    <definedName name="is_afudcb_vent" localSheetId="5">#REF!</definedName>
    <definedName name="is_afudcb_vent" localSheetId="3">#REF!</definedName>
    <definedName name="is_afudcb_vent" localSheetId="4">#REF!</definedName>
    <definedName name="is_afudcb_vent">#REF!</definedName>
    <definedName name="is_afudcb_vfs" localSheetId="5">#REF!</definedName>
    <definedName name="is_afudcb_vfs" localSheetId="3">#REF!</definedName>
    <definedName name="is_afudcb_vfs" localSheetId="4">#REF!</definedName>
    <definedName name="is_afudcb_vfs">#REF!</definedName>
    <definedName name="is_afudcb_watr" localSheetId="5">#REF!</definedName>
    <definedName name="is_afudcb_watr" localSheetId="3">#REF!</definedName>
    <definedName name="is_afudcb_watr" localSheetId="4">#REF!</definedName>
    <definedName name="is_afudcb_watr">#REF!</definedName>
    <definedName name="is_afudcb_west" localSheetId="5">#REF!</definedName>
    <definedName name="is_afudcb_west" localSheetId="3">#REF!</definedName>
    <definedName name="is_afudcb_west" localSheetId="4">#REF!</definedName>
    <definedName name="is_afudcb_west">#REF!</definedName>
    <definedName name="is_afudcb_wolv" localSheetId="5">#REF!</definedName>
    <definedName name="is_afudcb_wolv" localSheetId="3">#REF!</definedName>
    <definedName name="is_afudcb_wolv" localSheetId="4">#REF!</definedName>
    <definedName name="is_afudcb_wolv">#REF!</definedName>
    <definedName name="is_afudce" localSheetId="5">#REF!</definedName>
    <definedName name="is_afudce" localSheetId="3">#REF!</definedName>
    <definedName name="is_afudce" localSheetId="4">#REF!</definedName>
    <definedName name="is_afudce">#REF!</definedName>
    <definedName name="is_afudce_crmw" localSheetId="5">#REF!</definedName>
    <definedName name="is_afudce_crmw" localSheetId="3">#REF!</definedName>
    <definedName name="is_afudce_crmw" localSheetId="4">#REF!</definedName>
    <definedName name="is_afudce_crmw">#REF!</definedName>
    <definedName name="is_afudce_dcom" localSheetId="5">#REF!</definedName>
    <definedName name="is_afudce_dcom" localSheetId="3">#REF!</definedName>
    <definedName name="is_afudce_dcom" localSheetId="4">#REF!</definedName>
    <definedName name="is_afudce_dcom">#REF!</definedName>
    <definedName name="is_afudce_desi" localSheetId="5">#REF!</definedName>
    <definedName name="is_afudce_desi" localSheetId="3">#REF!</definedName>
    <definedName name="is_afudce_desi" localSheetId="4">#REF!</definedName>
    <definedName name="is_afudce_desi">#REF!</definedName>
    <definedName name="is_afudce_elec" localSheetId="5">#REF!</definedName>
    <definedName name="is_afudce_elec" localSheetId="3">#REF!</definedName>
    <definedName name="is_afudce_elec" localSheetId="4">#REF!</definedName>
    <definedName name="is_afudce_elec">#REF!</definedName>
    <definedName name="is_afudce_esvc" localSheetId="5">#REF!</definedName>
    <definedName name="is_afudce_esvc" localSheetId="3">#REF!</definedName>
    <definedName name="is_afudce_esvc" localSheetId="4">#REF!</definedName>
    <definedName name="is_afudce_esvc">#REF!</definedName>
    <definedName name="is_afudce_resm" localSheetId="5">#REF!</definedName>
    <definedName name="is_afudce_resm" localSheetId="3">#REF!</definedName>
    <definedName name="is_afudce_resm" localSheetId="4">#REF!</definedName>
    <definedName name="is_afudce_resm">#REF!</definedName>
    <definedName name="is_afudce_trea" localSheetId="5">#REF!</definedName>
    <definedName name="is_afudce_trea" localSheetId="3">#REF!</definedName>
    <definedName name="is_afudce_trea" localSheetId="4">#REF!</definedName>
    <definedName name="is_afudce_trea">#REF!</definedName>
    <definedName name="is_amort_dbt_disc" localSheetId="5">#REF!</definedName>
    <definedName name="is_amort_dbt_disc" localSheetId="3">#REF!</definedName>
    <definedName name="is_amort_dbt_disc" localSheetId="4">#REF!</definedName>
    <definedName name="is_amort_dbt_disc">#REF!</definedName>
    <definedName name="is_amort_dbt_exp" localSheetId="5">#REF!</definedName>
    <definedName name="is_amort_dbt_exp" localSheetId="3">#REF!</definedName>
    <definedName name="is_amort_dbt_exp" localSheetId="4">#REF!</definedName>
    <definedName name="is_amort_dbt_exp">#REF!</definedName>
    <definedName name="is_amort_dbt_loss" localSheetId="5">#REF!</definedName>
    <definedName name="is_amort_dbt_loss" localSheetId="3">#REF!</definedName>
    <definedName name="is_amort_dbt_loss" localSheetId="4">#REF!</definedName>
    <definedName name="is_amort_dbt_loss">#REF!</definedName>
    <definedName name="is_amort_depr" localSheetId="5">#REF!</definedName>
    <definedName name="is_amort_depr" localSheetId="3">#REF!</definedName>
    <definedName name="is_amort_depr" localSheetId="4">#REF!</definedName>
    <definedName name="is_amort_depr">#REF!</definedName>
    <definedName name="is_amort_goodwill" localSheetId="5">#REF!</definedName>
    <definedName name="is_amort_goodwill" localSheetId="3">#REF!</definedName>
    <definedName name="is_amort_goodwill" localSheetId="4">#REF!</definedName>
    <definedName name="is_amort_goodwill">#REF!</definedName>
    <definedName name="is_amort_goodwill2">#REF!</definedName>
    <definedName name="is_amort_other" localSheetId="5">#REF!</definedName>
    <definedName name="is_amort_other" localSheetId="3">#REF!</definedName>
    <definedName name="is_amort_other" localSheetId="4">#REF!</definedName>
    <definedName name="is_amort_other">#REF!</definedName>
    <definedName name="is_asset_sale" localSheetId="5">#REF!</definedName>
    <definedName name="is_asset_sale" localSheetId="3">#REF!</definedName>
    <definedName name="is_asset_sale" localSheetId="4">#REF!</definedName>
    <definedName name="is_asset_sale">#REF!</definedName>
    <definedName name="is_asset_sale2" localSheetId="5">#REF!</definedName>
    <definedName name="is_asset_sale2" localSheetId="4">#REF!</definedName>
    <definedName name="is_asset_sale2">#REF!</definedName>
    <definedName name="is_avg_cms_out_CM1DC" localSheetId="5">#REF!</definedName>
    <definedName name="is_avg_cms_out_CM1DC" localSheetId="3">#REF!</definedName>
    <definedName name="is_avg_cms_out_CM1DC" localSheetId="4">#REF!</definedName>
    <definedName name="is_avg_cms_out_CM1DC">#REF!</definedName>
    <definedName name="is_avg_cms_out_CM1DE" localSheetId="5">#REF!</definedName>
    <definedName name="is_avg_cms_out_CM1DE" localSheetId="3">#REF!</definedName>
    <definedName name="is_avg_cms_out_CM1DE" localSheetId="4">#REF!</definedName>
    <definedName name="is_avg_cms_out_CM1DE">#REF!</definedName>
    <definedName name="is_avg_cms_out_CM1EL" localSheetId="5">#REF!</definedName>
    <definedName name="is_avg_cms_out_CM1EL" localSheetId="3">#REF!</definedName>
    <definedName name="is_avg_cms_out_CM1EL" localSheetId="4">#REF!</definedName>
    <definedName name="is_avg_cms_out_CM1EL">#REF!</definedName>
    <definedName name="is_avg_cms_out_CM1NE" localSheetId="5">#REF!</definedName>
    <definedName name="is_avg_cms_out_CM1NE" localSheetId="3">#REF!</definedName>
    <definedName name="is_avg_cms_out_CM1NE" localSheetId="4">#REF!</definedName>
    <definedName name="is_avg_cms_out_CM1NE">#REF!</definedName>
    <definedName name="is_avg_cms_out_CM2DC" localSheetId="5">#REF!</definedName>
    <definedName name="is_avg_cms_out_CM2DC" localSheetId="3">#REF!</definedName>
    <definedName name="is_avg_cms_out_CM2DC" localSheetId="4">#REF!</definedName>
    <definedName name="is_avg_cms_out_CM2DC">#REF!</definedName>
    <definedName name="is_avg_cms_out_CM2DE" localSheetId="5">#REF!</definedName>
    <definedName name="is_avg_cms_out_CM2DE" localSheetId="3">#REF!</definedName>
    <definedName name="is_avg_cms_out_CM2DE" localSheetId="4">#REF!</definedName>
    <definedName name="is_avg_cms_out_CM2DE">#REF!</definedName>
    <definedName name="is_avg_cms_out_CM2EL" localSheetId="5">#REF!</definedName>
    <definedName name="is_avg_cms_out_CM2EL" localSheetId="3">#REF!</definedName>
    <definedName name="is_avg_cms_out_CM2EL" localSheetId="4">#REF!</definedName>
    <definedName name="is_avg_cms_out_CM2EL">#REF!</definedName>
    <definedName name="is_avg_cms_out_CM2NE" localSheetId="5">#REF!</definedName>
    <definedName name="is_avg_cms_out_CM2NE" localSheetId="3">#REF!</definedName>
    <definedName name="is_avg_cms_out_CM2NE" localSheetId="4">#REF!</definedName>
    <definedName name="is_avg_cms_out_CM2NE">#REF!</definedName>
    <definedName name="is_avg_cms_out_CM3DC" localSheetId="5">#REF!</definedName>
    <definedName name="is_avg_cms_out_CM3DC" localSheetId="3">#REF!</definedName>
    <definedName name="is_avg_cms_out_CM3DC" localSheetId="4">#REF!</definedName>
    <definedName name="is_avg_cms_out_CM3DC">#REF!</definedName>
    <definedName name="is_avg_cms_out_CM3DE" localSheetId="5">#REF!</definedName>
    <definedName name="is_avg_cms_out_CM3DE" localSheetId="3">#REF!</definedName>
    <definedName name="is_avg_cms_out_CM3DE" localSheetId="4">#REF!</definedName>
    <definedName name="is_avg_cms_out_CM3DE">#REF!</definedName>
    <definedName name="is_avg_cms_out_CM3EL" localSheetId="5">#REF!</definedName>
    <definedName name="is_avg_cms_out_CM3EL" localSheetId="3">#REF!</definedName>
    <definedName name="is_avg_cms_out_CM3EL" localSheetId="4">#REF!</definedName>
    <definedName name="is_avg_cms_out_CM3EL">#REF!</definedName>
    <definedName name="is_avg_cms_out_CM3NE" localSheetId="5">#REF!</definedName>
    <definedName name="is_avg_cms_out_CM3NE" localSheetId="3">#REF!</definedName>
    <definedName name="is_avg_cms_out_CM3NE" localSheetId="4">#REF!</definedName>
    <definedName name="is_avg_cms_out_CM3NE">#REF!</definedName>
    <definedName name="is_avg_cms_out_CM4DC" localSheetId="5">#REF!</definedName>
    <definedName name="is_avg_cms_out_CM4DC" localSheetId="3">#REF!</definedName>
    <definedName name="is_avg_cms_out_CM4DC" localSheetId="4">#REF!</definedName>
    <definedName name="is_avg_cms_out_CM4DC">#REF!</definedName>
    <definedName name="is_avg_cms_out_CM4DE" localSheetId="5">#REF!</definedName>
    <definedName name="is_avg_cms_out_CM4DE" localSheetId="3">#REF!</definedName>
    <definedName name="is_avg_cms_out_CM4DE" localSheetId="4">#REF!</definedName>
    <definedName name="is_avg_cms_out_CM4DE">#REF!</definedName>
    <definedName name="is_avg_cms_out_CM4EL" localSheetId="5">#REF!</definedName>
    <definedName name="is_avg_cms_out_CM4EL" localSheetId="3">#REF!</definedName>
    <definedName name="is_avg_cms_out_CM4EL" localSheetId="4">#REF!</definedName>
    <definedName name="is_avg_cms_out_CM4EL">#REF!</definedName>
    <definedName name="is_avg_cms_out_CM4NE" localSheetId="5">#REF!</definedName>
    <definedName name="is_avg_cms_out_CM4NE" localSheetId="3">#REF!</definedName>
    <definedName name="is_avg_cms_out_CM4NE" localSheetId="4">#REF!</definedName>
    <definedName name="is_avg_cms_out_CM4NE">#REF!</definedName>
    <definedName name="is_avg_cms_out_CM5DC" localSheetId="5">#REF!</definedName>
    <definedName name="is_avg_cms_out_CM5DC" localSheetId="3">#REF!</definedName>
    <definedName name="is_avg_cms_out_CM5DC" localSheetId="4">#REF!</definedName>
    <definedName name="is_avg_cms_out_CM5DC">#REF!</definedName>
    <definedName name="is_avg_cms_out_CM5DE" localSheetId="5">#REF!</definedName>
    <definedName name="is_avg_cms_out_CM5DE" localSheetId="3">#REF!</definedName>
    <definedName name="is_avg_cms_out_CM5DE" localSheetId="4">#REF!</definedName>
    <definedName name="is_avg_cms_out_CM5DE">#REF!</definedName>
    <definedName name="is_avg_cms_out_CMDCC" localSheetId="5">#REF!</definedName>
    <definedName name="is_avg_cms_out_CMDCC" localSheetId="3">#REF!</definedName>
    <definedName name="is_avg_cms_out_CMDCC" localSheetId="4">#REF!</definedName>
    <definedName name="is_avg_cms_out_CMDCC">#REF!</definedName>
    <definedName name="is_avg_cms_out_CMDEC" localSheetId="5">#REF!</definedName>
    <definedName name="is_avg_cms_out_CMDEC" localSheetId="3">#REF!</definedName>
    <definedName name="is_avg_cms_out_CMDEC" localSheetId="4">#REF!</definedName>
    <definedName name="is_avg_cms_out_CMDEC">#REF!</definedName>
    <definedName name="is_avg_cms_out_CMDEG" localSheetId="5">#REF!</definedName>
    <definedName name="is_avg_cms_out_CMDEG" localSheetId="3">#REF!</definedName>
    <definedName name="is_avg_cms_out_CMDEG" localSheetId="4">#REF!</definedName>
    <definedName name="is_avg_cms_out_CMDEG">#REF!</definedName>
    <definedName name="is_avg_cms_out_CMELE" localSheetId="5">#REF!</definedName>
    <definedName name="is_avg_cms_out_CMELE" localSheetId="3">#REF!</definedName>
    <definedName name="is_avg_cms_out_CMELE" localSheetId="4">#REF!</definedName>
    <definedName name="is_avg_cms_out_CMELE">#REF!</definedName>
    <definedName name="is_avg_cms_out_CMNEP" localSheetId="5">#REF!</definedName>
    <definedName name="is_avg_cms_out_CMNEP" localSheetId="3">#REF!</definedName>
    <definedName name="is_avg_cms_out_CMNEP" localSheetId="4">#REF!</definedName>
    <definedName name="is_avg_cms_out_CMNEP">#REF!</definedName>
    <definedName name="is_cms_div_CM1DC" localSheetId="5">#REF!</definedName>
    <definedName name="is_cms_div_CM1DC" localSheetId="3">#REF!</definedName>
    <definedName name="is_cms_div_CM1DC" localSheetId="4">#REF!</definedName>
    <definedName name="is_cms_div_CM1DC">#REF!</definedName>
    <definedName name="is_cms_div_CM1DE" localSheetId="5">#REF!</definedName>
    <definedName name="is_cms_div_CM1DE" localSheetId="3">#REF!</definedName>
    <definedName name="is_cms_div_CM1DE" localSheetId="4">#REF!</definedName>
    <definedName name="is_cms_div_CM1DE">#REF!</definedName>
    <definedName name="is_cms_div_CM1EL" localSheetId="5">#REF!</definedName>
    <definedName name="is_cms_div_CM1EL" localSheetId="3">#REF!</definedName>
    <definedName name="is_cms_div_CM1EL" localSheetId="4">#REF!</definedName>
    <definedName name="is_cms_div_CM1EL">#REF!</definedName>
    <definedName name="is_cms_div_CM1NE" localSheetId="5">#REF!</definedName>
    <definedName name="is_cms_div_CM1NE" localSheetId="3">#REF!</definedName>
    <definedName name="is_cms_div_CM1NE" localSheetId="4">#REF!</definedName>
    <definedName name="is_cms_div_CM1NE">#REF!</definedName>
    <definedName name="is_cms_div_CM2DC" localSheetId="5">#REF!</definedName>
    <definedName name="is_cms_div_CM2DC" localSheetId="3">#REF!</definedName>
    <definedName name="is_cms_div_CM2DC" localSheetId="4">#REF!</definedName>
    <definedName name="is_cms_div_CM2DC">#REF!</definedName>
    <definedName name="is_cms_div_CM2DE" localSheetId="5">#REF!</definedName>
    <definedName name="is_cms_div_CM2DE" localSheetId="3">#REF!</definedName>
    <definedName name="is_cms_div_CM2DE" localSheetId="4">#REF!</definedName>
    <definedName name="is_cms_div_CM2DE">#REF!</definedName>
    <definedName name="is_cms_div_CM2EL" localSheetId="5">#REF!</definedName>
    <definedName name="is_cms_div_CM2EL" localSheetId="3">#REF!</definedName>
    <definedName name="is_cms_div_CM2EL" localSheetId="4">#REF!</definedName>
    <definedName name="is_cms_div_CM2EL">#REF!</definedName>
    <definedName name="is_cms_div_CM2NE" localSheetId="5">#REF!</definedName>
    <definedName name="is_cms_div_CM2NE" localSheetId="3">#REF!</definedName>
    <definedName name="is_cms_div_CM2NE" localSheetId="4">#REF!</definedName>
    <definedName name="is_cms_div_CM2NE">#REF!</definedName>
    <definedName name="is_cms_div_CM3DC" localSheetId="5">#REF!</definedName>
    <definedName name="is_cms_div_CM3DC" localSheetId="3">#REF!</definedName>
    <definedName name="is_cms_div_CM3DC" localSheetId="4">#REF!</definedName>
    <definedName name="is_cms_div_CM3DC">#REF!</definedName>
    <definedName name="is_cms_div_CM3DE" localSheetId="5">#REF!</definedName>
    <definedName name="is_cms_div_CM3DE" localSheetId="3">#REF!</definedName>
    <definedName name="is_cms_div_CM3DE" localSheetId="4">#REF!</definedName>
    <definedName name="is_cms_div_CM3DE">#REF!</definedName>
    <definedName name="is_cms_div_CM3EL" localSheetId="5">#REF!</definedName>
    <definedName name="is_cms_div_CM3EL" localSheetId="3">#REF!</definedName>
    <definedName name="is_cms_div_CM3EL" localSheetId="4">#REF!</definedName>
    <definedName name="is_cms_div_CM3EL">#REF!</definedName>
    <definedName name="is_cms_div_CM3NE" localSheetId="5">#REF!</definedName>
    <definedName name="is_cms_div_CM3NE" localSheetId="3">#REF!</definedName>
    <definedName name="is_cms_div_CM3NE" localSheetId="4">#REF!</definedName>
    <definedName name="is_cms_div_CM3NE">#REF!</definedName>
    <definedName name="is_cms_div_CM4DC" localSheetId="5">#REF!</definedName>
    <definedName name="is_cms_div_CM4DC" localSheetId="3">#REF!</definedName>
    <definedName name="is_cms_div_CM4DC" localSheetId="4">#REF!</definedName>
    <definedName name="is_cms_div_CM4DC">#REF!</definedName>
    <definedName name="is_cms_div_CM4DE" localSheetId="5">#REF!</definedName>
    <definedName name="is_cms_div_CM4DE" localSheetId="3">#REF!</definedName>
    <definedName name="is_cms_div_CM4DE" localSheetId="4">#REF!</definedName>
    <definedName name="is_cms_div_CM4DE">#REF!</definedName>
    <definedName name="is_cms_div_CM4EL" localSheetId="5">#REF!</definedName>
    <definedName name="is_cms_div_CM4EL" localSheetId="3">#REF!</definedName>
    <definedName name="is_cms_div_CM4EL" localSheetId="4">#REF!</definedName>
    <definedName name="is_cms_div_CM4EL">#REF!</definedName>
    <definedName name="is_cms_div_CM4NE" localSheetId="5">#REF!</definedName>
    <definedName name="is_cms_div_CM4NE" localSheetId="3">#REF!</definedName>
    <definedName name="is_cms_div_CM4NE" localSheetId="4">#REF!</definedName>
    <definedName name="is_cms_div_CM4NE">#REF!</definedName>
    <definedName name="is_cms_div_CM5DC" localSheetId="5">#REF!</definedName>
    <definedName name="is_cms_div_CM5DC" localSheetId="3">#REF!</definedName>
    <definedName name="is_cms_div_CM5DC" localSheetId="4">#REF!</definedName>
    <definedName name="is_cms_div_CM5DC">#REF!</definedName>
    <definedName name="is_cms_div_CM5DE" localSheetId="5">#REF!</definedName>
    <definedName name="is_cms_div_CM5DE" localSheetId="3">#REF!</definedName>
    <definedName name="is_cms_div_CM5DE" localSheetId="4">#REF!</definedName>
    <definedName name="is_cms_div_CM5DE">#REF!</definedName>
    <definedName name="is_cms_div_CMDCC" localSheetId="5">#REF!</definedName>
    <definedName name="is_cms_div_CMDCC" localSheetId="3">#REF!</definedName>
    <definedName name="is_cms_div_CMDCC" localSheetId="4">#REF!</definedName>
    <definedName name="is_cms_div_CMDCC">#REF!</definedName>
    <definedName name="is_cms_div_CMDEC" localSheetId="5">#REF!</definedName>
    <definedName name="is_cms_div_CMDEC" localSheetId="3">#REF!</definedName>
    <definedName name="is_cms_div_CMDEC" localSheetId="4">#REF!</definedName>
    <definedName name="is_cms_div_CMDEC">#REF!</definedName>
    <definedName name="is_cms_div_CMDEG" localSheetId="5">#REF!</definedName>
    <definedName name="is_cms_div_CMDEG" localSheetId="3">#REF!</definedName>
    <definedName name="is_cms_div_CMDEG" localSheetId="4">#REF!</definedName>
    <definedName name="is_cms_div_CMDEG">#REF!</definedName>
    <definedName name="is_cms_div_CMELE" localSheetId="5">#REF!</definedName>
    <definedName name="is_cms_div_CMELE" localSheetId="3">#REF!</definedName>
    <definedName name="is_cms_div_CMELE" localSheetId="4">#REF!</definedName>
    <definedName name="is_cms_div_CMELE">#REF!</definedName>
    <definedName name="is_cms_div_CMNEP" localSheetId="5">#REF!</definedName>
    <definedName name="is_cms_div_CMNEP" localSheetId="3">#REF!</definedName>
    <definedName name="is_cms_div_CMNEP" localSheetId="4">#REF!</definedName>
    <definedName name="is_cms_div_CMNEP">#REF!</definedName>
    <definedName name="is_cms_earnings" localSheetId="5">#REF!</definedName>
    <definedName name="is_cms_earnings" localSheetId="3">#REF!</definedName>
    <definedName name="is_cms_earnings" localSheetId="4">#REF!</definedName>
    <definedName name="is_cms_earnings">#REF!</definedName>
    <definedName name="is_cms_earnings_0" localSheetId="5">#REF!</definedName>
    <definedName name="is_cms_earnings_0" localSheetId="3">#REF!</definedName>
    <definedName name="is_cms_earnings_0" localSheetId="4">#REF!</definedName>
    <definedName name="is_cms_earnings_0">#REF!</definedName>
    <definedName name="is_cms_earnings_ambr" localSheetId="5">#REF!</definedName>
    <definedName name="is_cms_earnings_ambr" localSheetId="3">#REF!</definedName>
    <definedName name="is_cms_earnings_ambr" localSheetId="4">#REF!</definedName>
    <definedName name="is_cms_earnings_ambr">#REF!</definedName>
    <definedName name="is_cms_earnings_APIP" localSheetId="5">#REF!</definedName>
    <definedName name="is_cms_earnings_APIP" localSheetId="3">#REF!</definedName>
    <definedName name="is_cms_earnings_APIP" localSheetId="4">#REF!</definedName>
    <definedName name="is_cms_earnings_APIP">#REF!</definedName>
    <definedName name="is_cms_earnings_asst" localSheetId="5">#REF!</definedName>
    <definedName name="is_cms_earnings_asst" localSheetId="3">#REF!</definedName>
    <definedName name="is_cms_earnings_asst" localSheetId="4">#REF!</definedName>
    <definedName name="is_cms_earnings_asst">#REF!</definedName>
    <definedName name="is_cms_earnings_capx" localSheetId="5">#REF!</definedName>
    <definedName name="is_cms_earnings_capx" localSheetId="3">#REF!</definedName>
    <definedName name="is_cms_earnings_capx" localSheetId="4">#REF!</definedName>
    <definedName name="is_cms_earnings_capx">#REF!</definedName>
    <definedName name="is_cms_earnings_CM1DC" localSheetId="5">#REF!</definedName>
    <definedName name="is_cms_earnings_CM1DC" localSheetId="3">#REF!</definedName>
    <definedName name="is_cms_earnings_CM1DC" localSheetId="4">#REF!</definedName>
    <definedName name="is_cms_earnings_CM1DC">#REF!</definedName>
    <definedName name="is_cms_earnings_CM1DE" localSheetId="5">#REF!</definedName>
    <definedName name="is_cms_earnings_CM1DE" localSheetId="3">#REF!</definedName>
    <definedName name="is_cms_earnings_CM1DE" localSheetId="4">#REF!</definedName>
    <definedName name="is_cms_earnings_CM1DE">#REF!</definedName>
    <definedName name="is_cms_earnings_CM1EL" localSheetId="5">#REF!</definedName>
    <definedName name="is_cms_earnings_CM1EL" localSheetId="3">#REF!</definedName>
    <definedName name="is_cms_earnings_CM1EL" localSheetId="4">#REF!</definedName>
    <definedName name="is_cms_earnings_CM1EL">#REF!</definedName>
    <definedName name="is_cms_earnings_CM1NE" localSheetId="5">#REF!</definedName>
    <definedName name="is_cms_earnings_CM1NE" localSheetId="3">#REF!</definedName>
    <definedName name="is_cms_earnings_CM1NE" localSheetId="4">#REF!</definedName>
    <definedName name="is_cms_earnings_CM1NE">#REF!</definedName>
    <definedName name="is_cms_earnings_CM2DC" localSheetId="5">#REF!</definedName>
    <definedName name="is_cms_earnings_CM2DC" localSheetId="3">#REF!</definedName>
    <definedName name="is_cms_earnings_CM2DC" localSheetId="4">#REF!</definedName>
    <definedName name="is_cms_earnings_CM2DC">#REF!</definedName>
    <definedName name="is_cms_earnings_CM2DE" localSheetId="5">#REF!</definedName>
    <definedName name="is_cms_earnings_CM2DE" localSheetId="3">#REF!</definedName>
    <definedName name="is_cms_earnings_CM2DE" localSheetId="4">#REF!</definedName>
    <definedName name="is_cms_earnings_CM2DE">#REF!</definedName>
    <definedName name="is_cms_earnings_CM2EL" localSheetId="5">#REF!</definedName>
    <definedName name="is_cms_earnings_CM2EL" localSheetId="3">#REF!</definedName>
    <definedName name="is_cms_earnings_CM2EL" localSheetId="4">#REF!</definedName>
    <definedName name="is_cms_earnings_CM2EL">#REF!</definedName>
    <definedName name="is_cms_earnings_CM2NE" localSheetId="5">#REF!</definedName>
    <definedName name="is_cms_earnings_CM2NE" localSheetId="3">#REF!</definedName>
    <definedName name="is_cms_earnings_CM2NE" localSheetId="4">#REF!</definedName>
    <definedName name="is_cms_earnings_CM2NE">#REF!</definedName>
    <definedName name="is_cms_earnings_CM3DC" localSheetId="5">#REF!</definedName>
    <definedName name="is_cms_earnings_CM3DC" localSheetId="3">#REF!</definedName>
    <definedName name="is_cms_earnings_CM3DC" localSheetId="4">#REF!</definedName>
    <definedName name="is_cms_earnings_CM3DC">#REF!</definedName>
    <definedName name="is_cms_earnings_CM3DE" localSheetId="5">#REF!</definedName>
    <definedName name="is_cms_earnings_CM3DE" localSheetId="3">#REF!</definedName>
    <definedName name="is_cms_earnings_CM3DE" localSheetId="4">#REF!</definedName>
    <definedName name="is_cms_earnings_CM3DE">#REF!</definedName>
    <definedName name="is_cms_earnings_CM3EL" localSheetId="5">#REF!</definedName>
    <definedName name="is_cms_earnings_CM3EL" localSheetId="3">#REF!</definedName>
    <definedName name="is_cms_earnings_CM3EL" localSheetId="4">#REF!</definedName>
    <definedName name="is_cms_earnings_CM3EL">#REF!</definedName>
    <definedName name="is_cms_earnings_CM3NE" localSheetId="5">#REF!</definedName>
    <definedName name="is_cms_earnings_CM3NE" localSheetId="3">#REF!</definedName>
    <definedName name="is_cms_earnings_CM3NE" localSheetId="4">#REF!</definedName>
    <definedName name="is_cms_earnings_CM3NE">#REF!</definedName>
    <definedName name="is_cms_earnings_CM4DC" localSheetId="5">#REF!</definedName>
    <definedName name="is_cms_earnings_CM4DC" localSheetId="3">#REF!</definedName>
    <definedName name="is_cms_earnings_CM4DC" localSheetId="4">#REF!</definedName>
    <definedName name="is_cms_earnings_CM4DC">#REF!</definedName>
    <definedName name="is_cms_earnings_CM4DE" localSheetId="5">#REF!</definedName>
    <definedName name="is_cms_earnings_CM4DE" localSheetId="3">#REF!</definedName>
    <definedName name="is_cms_earnings_CM4DE" localSheetId="4">#REF!</definedName>
    <definedName name="is_cms_earnings_CM4DE">#REF!</definedName>
    <definedName name="is_cms_earnings_CM4EL" localSheetId="5">#REF!</definedName>
    <definedName name="is_cms_earnings_CM4EL" localSheetId="3">#REF!</definedName>
    <definedName name="is_cms_earnings_CM4EL" localSheetId="4">#REF!</definedName>
    <definedName name="is_cms_earnings_CM4EL">#REF!</definedName>
    <definedName name="is_cms_earnings_CM4NE" localSheetId="5">#REF!</definedName>
    <definedName name="is_cms_earnings_CM4NE" localSheetId="3">#REF!</definedName>
    <definedName name="is_cms_earnings_CM4NE" localSheetId="4">#REF!</definedName>
    <definedName name="is_cms_earnings_CM4NE">#REF!</definedName>
    <definedName name="is_cms_earnings_CM5DC" localSheetId="5">#REF!</definedName>
    <definedName name="is_cms_earnings_CM5DC" localSheetId="3">#REF!</definedName>
    <definedName name="is_cms_earnings_CM5DC" localSheetId="4">#REF!</definedName>
    <definedName name="is_cms_earnings_CM5DC">#REF!</definedName>
    <definedName name="is_cms_earnings_CM5DE" localSheetId="5">#REF!</definedName>
    <definedName name="is_cms_earnings_CM5DE" localSheetId="3">#REF!</definedName>
    <definedName name="is_cms_earnings_CM5DE" localSheetId="4">#REF!</definedName>
    <definedName name="is_cms_earnings_CM5DE">#REF!</definedName>
    <definedName name="is_cms_earnings_CMDCC" localSheetId="5">#REF!</definedName>
    <definedName name="is_cms_earnings_CMDCC" localSheetId="3">#REF!</definedName>
    <definedName name="is_cms_earnings_CMDCC" localSheetId="4">#REF!</definedName>
    <definedName name="is_cms_earnings_CMDCC">#REF!</definedName>
    <definedName name="is_cms_earnings_CMDEC" localSheetId="5">#REF!</definedName>
    <definedName name="is_cms_earnings_CMDEC" localSheetId="3">#REF!</definedName>
    <definedName name="is_cms_earnings_CMDEC" localSheetId="4">#REF!</definedName>
    <definedName name="is_cms_earnings_CMDEC">#REF!</definedName>
    <definedName name="is_cms_earnings_CMDEG" localSheetId="5">#REF!</definedName>
    <definedName name="is_cms_earnings_CMDEG" localSheetId="3">#REF!</definedName>
    <definedName name="is_cms_earnings_CMDEG" localSheetId="4">#REF!</definedName>
    <definedName name="is_cms_earnings_CMDEG">#REF!</definedName>
    <definedName name="is_cms_earnings_CMELE" localSheetId="5">#REF!</definedName>
    <definedName name="is_cms_earnings_CMELE" localSheetId="3">#REF!</definedName>
    <definedName name="is_cms_earnings_CMELE" localSheetId="4">#REF!</definedName>
    <definedName name="is_cms_earnings_CMELE">#REF!</definedName>
    <definedName name="is_cms_earnings_CMNEP" localSheetId="5">#REF!</definedName>
    <definedName name="is_cms_earnings_CMNEP" localSheetId="3">#REF!</definedName>
    <definedName name="is_cms_earnings_CMNEP" localSheetId="4">#REF!</definedName>
    <definedName name="is_cms_earnings_CMNEP">#REF!</definedName>
    <definedName name="is_cms_earnings_corp" localSheetId="5">#REF!</definedName>
    <definedName name="is_cms_earnings_corp" localSheetId="3">#REF!</definedName>
    <definedName name="is_cms_earnings_corp" localSheetId="4">#REF!</definedName>
    <definedName name="is_cms_earnings_corp">#REF!</definedName>
    <definedName name="is_cms_earnings_cres" localSheetId="5">#REF!</definedName>
    <definedName name="is_cms_earnings_cres" localSheetId="3">#REF!</definedName>
    <definedName name="is_cms_earnings_cres" localSheetId="4">#REF!</definedName>
    <definedName name="is_cms_earnings_cres">#REF!</definedName>
    <definedName name="is_cms_earnings_crmw" localSheetId="5">#REF!</definedName>
    <definedName name="is_cms_earnings_crmw" localSheetId="3">#REF!</definedName>
    <definedName name="is_cms_earnings_crmw" localSheetId="4">#REF!</definedName>
    <definedName name="is_cms_earnings_crmw">#REF!</definedName>
    <definedName name="is_cms_earnings_dadj" localSheetId="5">#REF!</definedName>
    <definedName name="is_cms_earnings_dadj" localSheetId="3">#REF!</definedName>
    <definedName name="is_cms_earnings_dadj" localSheetId="4">#REF!</definedName>
    <definedName name="is_cms_earnings_dadj">#REF!</definedName>
    <definedName name="is_cms_earnings_DCC" localSheetId="5">#REF!</definedName>
    <definedName name="is_cms_earnings_DCC" localSheetId="3">#REF!</definedName>
    <definedName name="is_cms_earnings_DCC" localSheetId="4">#REF!</definedName>
    <definedName name="is_cms_earnings_DCC">#REF!</definedName>
    <definedName name="is_cms_earnings_dccw" localSheetId="5">#REF!</definedName>
    <definedName name="is_cms_earnings_dccw" localSheetId="3">#REF!</definedName>
    <definedName name="is_cms_earnings_dccw" localSheetId="4">#REF!</definedName>
    <definedName name="is_cms_earnings_dccw">#REF!</definedName>
    <definedName name="is_cms_earnings_dcom" localSheetId="5">#REF!</definedName>
    <definedName name="is_cms_earnings_dcom" localSheetId="3">#REF!</definedName>
    <definedName name="is_cms_earnings_dcom" localSheetId="4">#REF!</definedName>
    <definedName name="is_cms_earnings_dcom">#REF!</definedName>
    <definedName name="is_cms_earnings_degw" localSheetId="5">#REF!</definedName>
    <definedName name="is_cms_earnings_degw" localSheetId="3">#REF!</definedName>
    <definedName name="is_cms_earnings_degw" localSheetId="4">#REF!</definedName>
    <definedName name="is_cms_earnings_degw">#REF!</definedName>
    <definedName name="is_cms_earnings_deiw" localSheetId="5">#REF!</definedName>
    <definedName name="is_cms_earnings_deiw" localSheetId="3">#REF!</definedName>
    <definedName name="is_cms_earnings_deiw" localSheetId="4">#REF!</definedName>
    <definedName name="is_cms_earnings_deiw">#REF!</definedName>
    <definedName name="is_cms_earnings_denw" localSheetId="5">#REF!</definedName>
    <definedName name="is_cms_earnings_denw" localSheetId="3">#REF!</definedName>
    <definedName name="is_cms_earnings_denw" localSheetId="4">#REF!</definedName>
    <definedName name="is_cms_earnings_denw">#REF!</definedName>
    <definedName name="is_cms_earnings_desi" localSheetId="5">#REF!</definedName>
    <definedName name="is_cms_earnings_desi" localSheetId="3">#REF!</definedName>
    <definedName name="is_cms_earnings_desi" localSheetId="4">#REF!</definedName>
    <definedName name="is_cms_earnings_desi">#REF!</definedName>
    <definedName name="is_cms_earnings_dess" localSheetId="5">#REF!</definedName>
    <definedName name="is_cms_earnings_dess" localSheetId="3">#REF!</definedName>
    <definedName name="is_cms_earnings_dess" localSheetId="4">#REF!</definedName>
    <definedName name="is_cms_earnings_dess">#REF!</definedName>
    <definedName name="is_cms_earnings_dfd" localSheetId="5">#REF!</definedName>
    <definedName name="is_cms_earnings_dfd" localSheetId="3">#REF!</definedName>
    <definedName name="is_cms_earnings_dfd" localSheetId="4">#REF!</definedName>
    <definedName name="is_cms_earnings_dfd">#REF!</definedName>
    <definedName name="is_cms_earnings_dgov" localSheetId="5">#REF!</definedName>
    <definedName name="is_cms_earnings_dgov" localSheetId="3">#REF!</definedName>
    <definedName name="is_cms_earnings_dgov" localSheetId="4">#REF!</definedName>
    <definedName name="is_cms_earnings_dgov">#REF!</definedName>
    <definedName name="is_cms_earnings_dnet" localSheetId="5">#REF!</definedName>
    <definedName name="is_cms_earnings_dnet" localSheetId="3">#REF!</definedName>
    <definedName name="is_cms_earnings_dnet" localSheetId="4">#REF!</definedName>
    <definedName name="is_cms_earnings_dnet">#REF!</definedName>
    <definedName name="is_cms_earnings_dpbg" localSheetId="5">#REF!</definedName>
    <definedName name="is_cms_earnings_dpbg" localSheetId="3">#REF!</definedName>
    <definedName name="is_cms_earnings_dpbg" localSheetId="4">#REF!</definedName>
    <definedName name="is_cms_earnings_dpbg">#REF!</definedName>
    <definedName name="is_cms_earnings_dsol" localSheetId="5">#REF!</definedName>
    <definedName name="is_cms_earnings_dsol" localSheetId="3">#REF!</definedName>
    <definedName name="is_cms_earnings_dsol" localSheetId="4">#REF!</definedName>
    <definedName name="is_cms_earnings_dsol">#REF!</definedName>
    <definedName name="is_cms_earnings_eadj" localSheetId="5">#REF!</definedName>
    <definedName name="is_cms_earnings_eadj" localSheetId="3">#REF!</definedName>
    <definedName name="is_cms_earnings_eadj" localSheetId="4">#REF!</definedName>
    <definedName name="is_cms_earnings_eadj">#REF!</definedName>
    <definedName name="is_cms_earnings_egov" localSheetId="5">#REF!</definedName>
    <definedName name="is_cms_earnings_egov" localSheetId="3">#REF!</definedName>
    <definedName name="is_cms_earnings_egov" localSheetId="4">#REF!</definedName>
    <definedName name="is_cms_earnings_egov">#REF!</definedName>
    <definedName name="is_cms_earnings_elec" localSheetId="5">#REF!</definedName>
    <definedName name="is_cms_earnings_elec" localSheetId="3">#REF!</definedName>
    <definedName name="is_cms_earnings_elec" localSheetId="4">#REF!</definedName>
    <definedName name="is_cms_earnings_elec">#REF!</definedName>
    <definedName name="is_cms_earnings_esvc" localSheetId="5">#REF!</definedName>
    <definedName name="is_cms_earnings_esvc" localSheetId="3">#REF!</definedName>
    <definedName name="is_cms_earnings_esvc" localSheetId="4">#REF!</definedName>
    <definedName name="is_cms_earnings_esvc">#REF!</definedName>
    <definedName name="is_cms_earnings_fnco" localSheetId="5">#REF!</definedName>
    <definedName name="is_cms_earnings_fnco" localSheetId="3">#REF!</definedName>
    <definedName name="is_cms_earnings_fnco" localSheetId="4">#REF!</definedName>
    <definedName name="is_cms_earnings_fnco">#REF!</definedName>
    <definedName name="is_cms_earnings_fsac" localSheetId="5">#REF!</definedName>
    <definedName name="is_cms_earnings_fsac" localSheetId="3">#REF!</definedName>
    <definedName name="is_cms_earnings_fsac" localSheetId="4">#REF!</definedName>
    <definedName name="is_cms_earnings_fsac">#REF!</definedName>
    <definedName name="is_cms_earnings_fsad" localSheetId="5">#REF!</definedName>
    <definedName name="is_cms_earnings_fsad" localSheetId="3">#REF!</definedName>
    <definedName name="is_cms_earnings_fsad" localSheetId="4">#REF!</definedName>
    <definedName name="is_cms_earnings_fsad">#REF!</definedName>
    <definedName name="is_cms_earnings_fser" localSheetId="5">#REF!</definedName>
    <definedName name="is_cms_earnings_fser" localSheetId="3">#REF!</definedName>
    <definedName name="is_cms_earnings_fser" localSheetId="4">#REF!</definedName>
    <definedName name="is_cms_earnings_fser">#REF!</definedName>
    <definedName name="is_cms_earnings_fstp" localSheetId="5">#REF!</definedName>
    <definedName name="is_cms_earnings_fstp" localSheetId="3">#REF!</definedName>
    <definedName name="is_cms_earnings_fstp" localSheetId="4">#REF!</definedName>
    <definedName name="is_cms_earnings_fstp">#REF!</definedName>
    <definedName name="is_cms_earnings_gadd" localSheetId="5">#REF!</definedName>
    <definedName name="is_cms_earnings_gadd" localSheetId="3">#REF!</definedName>
    <definedName name="is_cms_earnings_gadd" localSheetId="4">#REF!</definedName>
    <definedName name="is_cms_earnings_gadd">#REF!</definedName>
    <definedName name="is_cms_earnings_gadi" localSheetId="5">#REF!</definedName>
    <definedName name="is_cms_earnings_gadi" localSheetId="3">#REF!</definedName>
    <definedName name="is_cms_earnings_gadi" localSheetId="4">#REF!</definedName>
    <definedName name="is_cms_earnings_gadi">#REF!</definedName>
    <definedName name="is_cms_earnings_gadj" localSheetId="5">#REF!</definedName>
    <definedName name="is_cms_earnings_gadj" localSheetId="3">#REF!</definedName>
    <definedName name="is_cms_earnings_gadj" localSheetId="4">#REF!</definedName>
    <definedName name="is_cms_earnings_gadj">#REF!</definedName>
    <definedName name="is_cms_earnings_gov" localSheetId="5">#REF!</definedName>
    <definedName name="is_cms_earnings_gov" localSheetId="3">#REF!</definedName>
    <definedName name="is_cms_earnings_gov" localSheetId="4">#REF!</definedName>
    <definedName name="is_cms_earnings_gov">#REF!</definedName>
    <definedName name="is_cms_earnings_govd" localSheetId="5">#REF!</definedName>
    <definedName name="is_cms_earnings_govd" localSheetId="3">#REF!</definedName>
    <definedName name="is_cms_earnings_govd" localSheetId="4">#REF!</definedName>
    <definedName name="is_cms_earnings_govd">#REF!</definedName>
    <definedName name="is_cms_earnings_gove" localSheetId="5">#REF!</definedName>
    <definedName name="is_cms_earnings_gove" localSheetId="3">#REF!</definedName>
    <definedName name="is_cms_earnings_gove" localSheetId="4">#REF!</definedName>
    <definedName name="is_cms_earnings_gove">#REF!</definedName>
    <definedName name="is_cms_earnings_make" localSheetId="5">#REF!</definedName>
    <definedName name="is_cms_earnings_make" localSheetId="3">#REF!</definedName>
    <definedName name="is_cms_earnings_make" localSheetId="4">#REF!</definedName>
    <definedName name="is_cms_earnings_make">#REF!</definedName>
    <definedName name="is_cms_earnings_mali" localSheetId="5">#REF!</definedName>
    <definedName name="is_cms_earnings_mali" localSheetId="3">#REF!</definedName>
    <definedName name="is_cms_earnings_mali" localSheetId="4">#REF!</definedName>
    <definedName name="is_cms_earnings_mali">#REF!</definedName>
    <definedName name="is_cms_earnings_nep" localSheetId="5">#REF!</definedName>
    <definedName name="is_cms_earnings_nep" localSheetId="3">#REF!</definedName>
    <definedName name="is_cms_earnings_nep" localSheetId="4">#REF!</definedName>
    <definedName name="is_cms_earnings_nep">#REF!</definedName>
    <definedName name="is_cms_earnings_ngov" localSheetId="5">#REF!</definedName>
    <definedName name="is_cms_earnings_ngov" localSheetId="3">#REF!</definedName>
    <definedName name="is_cms_earnings_ngov" localSheetId="4">#REF!</definedName>
    <definedName name="is_cms_earnings_ngov">#REF!</definedName>
    <definedName name="is_cms_earnings_npl" localSheetId="5">#REF!</definedName>
    <definedName name="is_cms_earnings_npl" localSheetId="3">#REF!</definedName>
    <definedName name="is_cms_earnings_npl" localSheetId="4">#REF!</definedName>
    <definedName name="is_cms_earnings_npl">#REF!</definedName>
    <definedName name="is_cms_earnings_resm" localSheetId="5">#REF!</definedName>
    <definedName name="is_cms_earnings_resm" localSheetId="3">#REF!</definedName>
    <definedName name="is_cms_earnings_resm" localSheetId="4">#REF!</definedName>
    <definedName name="is_cms_earnings_resm">#REF!</definedName>
    <definedName name="is_cms_earnings_rgov" localSheetId="5">#REF!</definedName>
    <definedName name="is_cms_earnings_rgov" localSheetId="3">#REF!</definedName>
    <definedName name="is_cms_earnings_rgov" localSheetId="4">#REF!</definedName>
    <definedName name="is_cms_earnings_rgov">#REF!</definedName>
    <definedName name="is_cms_earnings_sols" localSheetId="5">#REF!</definedName>
    <definedName name="is_cms_earnings_sols" localSheetId="3">#REF!</definedName>
    <definedName name="is_cms_earnings_sols" localSheetId="4">#REF!</definedName>
    <definedName name="is_cms_earnings_sols">#REF!</definedName>
    <definedName name="is_cms_earnings_tam" localSheetId="5">#REF!</definedName>
    <definedName name="is_cms_earnings_tam" localSheetId="3">#REF!</definedName>
    <definedName name="is_cms_earnings_tam" localSheetId="4">#REF!</definedName>
    <definedName name="is_cms_earnings_tam">#REF!</definedName>
    <definedName name="is_cms_earnings_trea" localSheetId="5">#REF!</definedName>
    <definedName name="is_cms_earnings_trea" localSheetId="3">#REF!</definedName>
    <definedName name="is_cms_earnings_trea" localSheetId="4">#REF!</definedName>
    <definedName name="is_cms_earnings_trea">#REF!</definedName>
    <definedName name="is_cms_earnings_tsc" localSheetId="5">#REF!</definedName>
    <definedName name="is_cms_earnings_tsc" localSheetId="3">#REF!</definedName>
    <definedName name="is_cms_earnings_tsc" localSheetId="4">#REF!</definedName>
    <definedName name="is_cms_earnings_tsc">#REF!</definedName>
    <definedName name="is_cms_earnings_vent" localSheetId="5">#REF!</definedName>
    <definedName name="is_cms_earnings_vent" localSheetId="3">#REF!</definedName>
    <definedName name="is_cms_earnings_vent" localSheetId="4">#REF!</definedName>
    <definedName name="is_cms_earnings_vent">#REF!</definedName>
    <definedName name="is_cms_earnings_vfs" localSheetId="5">#REF!</definedName>
    <definedName name="is_cms_earnings_vfs" localSheetId="3">#REF!</definedName>
    <definedName name="is_cms_earnings_vfs" localSheetId="4">#REF!</definedName>
    <definedName name="is_cms_earnings_vfs">#REF!</definedName>
    <definedName name="is_cms_earnings_watr" localSheetId="5">#REF!</definedName>
    <definedName name="is_cms_earnings_watr" localSheetId="3">#REF!</definedName>
    <definedName name="is_cms_earnings_watr" localSheetId="4">#REF!</definedName>
    <definedName name="is_cms_earnings_watr">#REF!</definedName>
    <definedName name="is_cms_earnings_west" localSheetId="5">#REF!</definedName>
    <definedName name="is_cms_earnings_west" localSheetId="3">#REF!</definedName>
    <definedName name="is_cms_earnings_west" localSheetId="4">#REF!</definedName>
    <definedName name="is_cms_earnings_west">#REF!</definedName>
    <definedName name="is_com_div_CMDEC" localSheetId="5">#REF!</definedName>
    <definedName name="is_com_div_CMDEC" localSheetId="3">#REF!</definedName>
    <definedName name="is_com_div_CMDEC" localSheetId="4">#REF!</definedName>
    <definedName name="is_com_div_CMDEC">#REF!</definedName>
    <definedName name="IS_Control_RwHide" localSheetId="5">#REF!</definedName>
    <definedName name="IS_Control_RwHide" localSheetId="3">#REF!</definedName>
    <definedName name="IS_Control_RwHide" localSheetId="4">#REF!</definedName>
    <definedName name="IS_Control_RwHide">#REF!</definedName>
    <definedName name="is_cumchng_crmw" localSheetId="5">#REF!</definedName>
    <definedName name="is_cumchng_crmw" localSheetId="3">#REF!</definedName>
    <definedName name="is_cumchng_crmw" localSheetId="4">#REF!</definedName>
    <definedName name="is_cumchng_crmw">#REF!</definedName>
    <definedName name="is_cumchng_dcom" localSheetId="5">#REF!</definedName>
    <definedName name="is_cumchng_dcom" localSheetId="3">#REF!</definedName>
    <definedName name="is_cumchng_dcom" localSheetId="4">#REF!</definedName>
    <definedName name="is_cumchng_dcom">#REF!</definedName>
    <definedName name="is_cumchng_desi" localSheetId="5">#REF!</definedName>
    <definedName name="is_cumchng_desi" localSheetId="3">#REF!</definedName>
    <definedName name="is_cumchng_desi" localSheetId="4">#REF!</definedName>
    <definedName name="is_cumchng_desi">#REF!</definedName>
    <definedName name="is_cumchng_elec" localSheetId="5">#REF!</definedName>
    <definedName name="is_cumchng_elec" localSheetId="3">#REF!</definedName>
    <definedName name="is_cumchng_elec" localSheetId="4">#REF!</definedName>
    <definedName name="is_cumchng_elec">#REF!</definedName>
    <definedName name="is_cumchng_esvc" localSheetId="5">#REF!</definedName>
    <definedName name="is_cumchng_esvc" localSheetId="3">#REF!</definedName>
    <definedName name="is_cumchng_esvc" localSheetId="4">#REF!</definedName>
    <definedName name="is_cumchng_esvc">#REF!</definedName>
    <definedName name="is_cumchng_resm" localSheetId="5">#REF!</definedName>
    <definedName name="is_cumchng_resm" localSheetId="3">#REF!</definedName>
    <definedName name="is_cumchng_resm" localSheetId="4">#REF!</definedName>
    <definedName name="is_cumchng_resm">#REF!</definedName>
    <definedName name="is_cumchng_trea" localSheetId="5">#REF!</definedName>
    <definedName name="is_cumchng_trea" localSheetId="3">#REF!</definedName>
    <definedName name="is_cumchng_trea" localSheetId="4">#REF!</definedName>
    <definedName name="is_cumchng_trea">#REF!</definedName>
    <definedName name="is_depreciation" localSheetId="5">#REF!</definedName>
    <definedName name="is_depreciation" localSheetId="3">#REF!</definedName>
    <definedName name="is_depreciation" localSheetId="4">#REF!</definedName>
    <definedName name="is_depreciation">#REF!</definedName>
    <definedName name="is_depreciation_CMDCC" localSheetId="5">#REF!</definedName>
    <definedName name="is_depreciation_CMDCC" localSheetId="3">#REF!</definedName>
    <definedName name="is_depreciation_CMDCC" localSheetId="4">#REF!</definedName>
    <definedName name="is_depreciation_CMDCC">#REF!</definedName>
    <definedName name="is_depreciation_CMDEC" localSheetId="5">#REF!</definedName>
    <definedName name="is_depreciation_CMDEC" localSheetId="3">#REF!</definedName>
    <definedName name="is_depreciation_CMDEC" localSheetId="4">#REF!</definedName>
    <definedName name="is_depreciation_CMDEC">#REF!</definedName>
    <definedName name="is_depreciation_CMDEG" localSheetId="5">#REF!</definedName>
    <definedName name="is_depreciation_CMDEG" localSheetId="3">#REF!</definedName>
    <definedName name="is_depreciation_CMDEG" localSheetId="4">#REF!</definedName>
    <definedName name="is_depreciation_CMDEG">#REF!</definedName>
    <definedName name="is_depreciation_CMELE" localSheetId="5">#REF!</definedName>
    <definedName name="is_depreciation_CMELE" localSheetId="3">#REF!</definedName>
    <definedName name="is_depreciation_CMELE" localSheetId="4">#REF!</definedName>
    <definedName name="is_depreciation_CMELE">#REF!</definedName>
    <definedName name="is_depreciation_cres" localSheetId="5">#REF!</definedName>
    <definedName name="is_depreciation_cres" localSheetId="3">#REF!</definedName>
    <definedName name="is_depreciation_cres" localSheetId="4">#REF!</definedName>
    <definedName name="is_depreciation_cres">#REF!</definedName>
    <definedName name="is_depreciation_crmw" localSheetId="5">#REF!</definedName>
    <definedName name="is_depreciation_crmw" localSheetId="3">#REF!</definedName>
    <definedName name="is_depreciation_crmw" localSheetId="4">#REF!</definedName>
    <definedName name="is_depreciation_crmw">#REF!</definedName>
    <definedName name="is_depreciation_dcc" localSheetId="5">#REF!</definedName>
    <definedName name="is_depreciation_dcc" localSheetId="3">#REF!</definedName>
    <definedName name="is_depreciation_dcc" localSheetId="4">#REF!</definedName>
    <definedName name="is_depreciation_dcc">#REF!</definedName>
    <definedName name="is_depreciation_dccw" localSheetId="5">#REF!</definedName>
    <definedName name="is_depreciation_dccw" localSheetId="3">#REF!</definedName>
    <definedName name="is_depreciation_dccw" localSheetId="4">#REF!</definedName>
    <definedName name="is_depreciation_dccw">#REF!</definedName>
    <definedName name="is_depreciation_dcom" localSheetId="5">#REF!</definedName>
    <definedName name="is_depreciation_dcom" localSheetId="3">#REF!</definedName>
    <definedName name="is_depreciation_dcom" localSheetId="4">#REF!</definedName>
    <definedName name="is_depreciation_dcom">#REF!</definedName>
    <definedName name="is_depreciation_desi" localSheetId="5">#REF!</definedName>
    <definedName name="is_depreciation_desi" localSheetId="3">#REF!</definedName>
    <definedName name="is_depreciation_desi" localSheetId="4">#REF!</definedName>
    <definedName name="is_depreciation_desi">#REF!</definedName>
    <definedName name="is_depreciation_dfd" localSheetId="5">#REF!</definedName>
    <definedName name="is_depreciation_dfd" localSheetId="3">#REF!</definedName>
    <definedName name="is_depreciation_dfd" localSheetId="4">#REF!</definedName>
    <definedName name="is_depreciation_dfd">#REF!</definedName>
    <definedName name="is_depreciation_dnet" localSheetId="5">#REF!</definedName>
    <definedName name="is_depreciation_dnet" localSheetId="3">#REF!</definedName>
    <definedName name="is_depreciation_dnet" localSheetId="4">#REF!</definedName>
    <definedName name="is_depreciation_dnet">#REF!</definedName>
    <definedName name="is_depreciation_dpbg" localSheetId="5">#REF!</definedName>
    <definedName name="is_depreciation_dpbg" localSheetId="3">#REF!</definedName>
    <definedName name="is_depreciation_dpbg" localSheetId="4">#REF!</definedName>
    <definedName name="is_depreciation_dpbg">#REF!</definedName>
    <definedName name="is_depreciation_dsol" localSheetId="5">#REF!</definedName>
    <definedName name="is_depreciation_dsol" localSheetId="3">#REF!</definedName>
    <definedName name="is_depreciation_dsol" localSheetId="4">#REF!</definedName>
    <definedName name="is_depreciation_dsol">#REF!</definedName>
    <definedName name="is_depreciation_elec" localSheetId="5">#REF!</definedName>
    <definedName name="is_depreciation_elec" localSheetId="3">#REF!</definedName>
    <definedName name="is_depreciation_elec" localSheetId="4">#REF!</definedName>
    <definedName name="is_depreciation_elec">#REF!</definedName>
    <definedName name="is_depreciation_esvc" localSheetId="5">#REF!</definedName>
    <definedName name="is_depreciation_esvc" localSheetId="3">#REF!</definedName>
    <definedName name="is_depreciation_esvc" localSheetId="4">#REF!</definedName>
    <definedName name="is_depreciation_esvc">#REF!</definedName>
    <definedName name="is_depreciation_fnco" localSheetId="5">#REF!</definedName>
    <definedName name="is_depreciation_fnco" localSheetId="3">#REF!</definedName>
    <definedName name="is_depreciation_fnco" localSheetId="4">#REF!</definedName>
    <definedName name="is_depreciation_fnco">#REF!</definedName>
    <definedName name="is_depreciation_fsac" localSheetId="5">#REF!</definedName>
    <definedName name="is_depreciation_fsac" localSheetId="3">#REF!</definedName>
    <definedName name="is_depreciation_fsac" localSheetId="4">#REF!</definedName>
    <definedName name="is_depreciation_fsac">#REF!</definedName>
    <definedName name="is_depreciation_fstp" localSheetId="5">#REF!</definedName>
    <definedName name="is_depreciation_fstp" localSheetId="3">#REF!</definedName>
    <definedName name="is_depreciation_fstp" localSheetId="4">#REF!</definedName>
    <definedName name="is_depreciation_fstp">#REF!</definedName>
    <definedName name="is_depreciation_gadd" localSheetId="5">#REF!</definedName>
    <definedName name="is_depreciation_gadd" localSheetId="3">#REF!</definedName>
    <definedName name="is_depreciation_gadd" localSheetId="4">#REF!</definedName>
    <definedName name="is_depreciation_gadd">#REF!</definedName>
    <definedName name="is_depreciation_gadi" localSheetId="5">#REF!</definedName>
    <definedName name="is_depreciation_gadi" localSheetId="3">#REF!</definedName>
    <definedName name="is_depreciation_gadi" localSheetId="4">#REF!</definedName>
    <definedName name="is_depreciation_gadi">#REF!</definedName>
    <definedName name="is_depreciation_govd" localSheetId="5">#REF!</definedName>
    <definedName name="is_depreciation_govd" localSheetId="3">#REF!</definedName>
    <definedName name="is_depreciation_govd" localSheetId="4">#REF!</definedName>
    <definedName name="is_depreciation_govd">#REF!</definedName>
    <definedName name="is_depreciation_gove" localSheetId="5">#REF!</definedName>
    <definedName name="is_depreciation_gove" localSheetId="3">#REF!</definedName>
    <definedName name="is_depreciation_gove" localSheetId="4">#REF!</definedName>
    <definedName name="is_depreciation_gove">#REF!</definedName>
    <definedName name="is_depreciation_nep" localSheetId="5">#REF!</definedName>
    <definedName name="is_depreciation_nep" localSheetId="3">#REF!</definedName>
    <definedName name="is_depreciation_nep" localSheetId="4">#REF!</definedName>
    <definedName name="is_depreciation_nep">#REF!</definedName>
    <definedName name="is_depreciation_resm" localSheetId="5">#REF!</definedName>
    <definedName name="is_depreciation_resm" localSheetId="3">#REF!</definedName>
    <definedName name="is_depreciation_resm" localSheetId="4">#REF!</definedName>
    <definedName name="is_depreciation_resm">#REF!</definedName>
    <definedName name="is_depreciation_tam" localSheetId="5">#REF!</definedName>
    <definedName name="is_depreciation_tam" localSheetId="3">#REF!</definedName>
    <definedName name="is_depreciation_tam" localSheetId="4">#REF!</definedName>
    <definedName name="is_depreciation_tam">#REF!</definedName>
    <definedName name="is_depreciation_trea" localSheetId="5">#REF!</definedName>
    <definedName name="is_depreciation_trea" localSheetId="3">#REF!</definedName>
    <definedName name="is_depreciation_trea" localSheetId="4">#REF!</definedName>
    <definedName name="is_depreciation_trea">#REF!</definedName>
    <definedName name="is_depreciation_tsc" localSheetId="5">#REF!</definedName>
    <definedName name="is_depreciation_tsc" localSheetId="3">#REF!</definedName>
    <definedName name="is_depreciation_tsc" localSheetId="4">#REF!</definedName>
    <definedName name="is_depreciation_tsc">#REF!</definedName>
    <definedName name="is_depreciation_vent" localSheetId="5">#REF!</definedName>
    <definedName name="is_depreciation_vent" localSheetId="3">#REF!</definedName>
    <definedName name="is_depreciation_vent" localSheetId="4">#REF!</definedName>
    <definedName name="is_depreciation_vent">#REF!</definedName>
    <definedName name="is_discops_crmw" localSheetId="5">#REF!</definedName>
    <definedName name="is_discops_crmw" localSheetId="3">#REF!</definedName>
    <definedName name="is_discops_crmw" localSheetId="4">#REF!</definedName>
    <definedName name="is_discops_crmw">#REF!</definedName>
    <definedName name="is_discops_dcom" localSheetId="5">#REF!</definedName>
    <definedName name="is_discops_dcom" localSheetId="3">#REF!</definedName>
    <definedName name="is_discops_dcom" localSheetId="4">#REF!</definedName>
    <definedName name="is_discops_dcom">#REF!</definedName>
    <definedName name="is_discops_desi" localSheetId="5">#REF!</definedName>
    <definedName name="is_discops_desi" localSheetId="3">#REF!</definedName>
    <definedName name="is_discops_desi" localSheetId="4">#REF!</definedName>
    <definedName name="is_discops_desi">#REF!</definedName>
    <definedName name="is_discops_elec" localSheetId="5">#REF!</definedName>
    <definedName name="is_discops_elec" localSheetId="3">#REF!</definedName>
    <definedName name="is_discops_elec" localSheetId="4">#REF!</definedName>
    <definedName name="is_discops_elec">#REF!</definedName>
    <definedName name="is_discops_esvc" localSheetId="5">#REF!</definedName>
    <definedName name="is_discops_esvc" localSheetId="3">#REF!</definedName>
    <definedName name="is_discops_esvc" localSheetId="4">#REF!</definedName>
    <definedName name="is_discops_esvc">#REF!</definedName>
    <definedName name="is_discops_resm" localSheetId="5">#REF!</definedName>
    <definedName name="is_discops_resm" localSheetId="3">#REF!</definedName>
    <definedName name="is_discops_resm" localSheetId="4">#REF!</definedName>
    <definedName name="is_discops_resm">#REF!</definedName>
    <definedName name="is_discops_trea" localSheetId="5">#REF!</definedName>
    <definedName name="is_discops_trea" localSheetId="3">#REF!</definedName>
    <definedName name="is_discops_trea" localSheetId="4">#REF!</definedName>
    <definedName name="is_discops_trea">#REF!</definedName>
    <definedName name="is_div_payout_CM1DC" localSheetId="5">#REF!</definedName>
    <definedName name="is_div_payout_CM1DC" localSheetId="3">#REF!</definedName>
    <definedName name="is_div_payout_CM1DC" localSheetId="4">#REF!</definedName>
    <definedName name="is_div_payout_CM1DC">#REF!</definedName>
    <definedName name="is_div_payout_CM1DE" localSheetId="5">#REF!</definedName>
    <definedName name="is_div_payout_CM1DE" localSheetId="3">#REF!</definedName>
    <definedName name="is_div_payout_CM1DE" localSheetId="4">#REF!</definedName>
    <definedName name="is_div_payout_CM1DE">#REF!</definedName>
    <definedName name="is_div_payout_CM1EL" localSheetId="5">#REF!</definedName>
    <definedName name="is_div_payout_CM1EL" localSheetId="3">#REF!</definedName>
    <definedName name="is_div_payout_CM1EL" localSheetId="4">#REF!</definedName>
    <definedName name="is_div_payout_CM1EL">#REF!</definedName>
    <definedName name="is_div_payout_CM1NE" localSheetId="5">#REF!</definedName>
    <definedName name="is_div_payout_CM1NE" localSheetId="3">#REF!</definedName>
    <definedName name="is_div_payout_CM1NE" localSheetId="4">#REF!</definedName>
    <definedName name="is_div_payout_CM1NE">#REF!</definedName>
    <definedName name="is_div_payout_CM2DC" localSheetId="5">#REF!</definedName>
    <definedName name="is_div_payout_CM2DC" localSheetId="3">#REF!</definedName>
    <definedName name="is_div_payout_CM2DC" localSheetId="4">#REF!</definedName>
    <definedName name="is_div_payout_CM2DC">#REF!</definedName>
    <definedName name="is_div_payout_CM2DE" localSheetId="5">#REF!</definedName>
    <definedName name="is_div_payout_CM2DE" localSheetId="3">#REF!</definedName>
    <definedName name="is_div_payout_CM2DE" localSheetId="4">#REF!</definedName>
    <definedName name="is_div_payout_CM2DE">#REF!</definedName>
    <definedName name="is_div_payout_CM2EL" localSheetId="5">#REF!</definedName>
    <definedName name="is_div_payout_CM2EL" localSheetId="3">#REF!</definedName>
    <definedName name="is_div_payout_CM2EL" localSheetId="4">#REF!</definedName>
    <definedName name="is_div_payout_CM2EL">#REF!</definedName>
    <definedName name="is_div_payout_CM2NE" localSheetId="5">#REF!</definedName>
    <definedName name="is_div_payout_CM2NE" localSheetId="3">#REF!</definedName>
    <definedName name="is_div_payout_CM2NE" localSheetId="4">#REF!</definedName>
    <definedName name="is_div_payout_CM2NE">#REF!</definedName>
    <definedName name="is_div_payout_CM3DC" localSheetId="5">#REF!</definedName>
    <definedName name="is_div_payout_CM3DC" localSheetId="3">#REF!</definedName>
    <definedName name="is_div_payout_CM3DC" localSheetId="4">#REF!</definedName>
    <definedName name="is_div_payout_CM3DC">#REF!</definedName>
    <definedName name="is_div_payout_CM3DE" localSheetId="5">#REF!</definedName>
    <definedName name="is_div_payout_CM3DE" localSheetId="3">#REF!</definedName>
    <definedName name="is_div_payout_CM3DE" localSheetId="4">#REF!</definedName>
    <definedName name="is_div_payout_CM3DE">#REF!</definedName>
    <definedName name="is_div_payout_CM3EL" localSheetId="5">#REF!</definedName>
    <definedName name="is_div_payout_CM3EL" localSheetId="3">#REF!</definedName>
    <definedName name="is_div_payout_CM3EL" localSheetId="4">#REF!</definedName>
    <definedName name="is_div_payout_CM3EL">#REF!</definedName>
    <definedName name="is_div_payout_CM3NE" localSheetId="5">#REF!</definedName>
    <definedName name="is_div_payout_CM3NE" localSheetId="3">#REF!</definedName>
    <definedName name="is_div_payout_CM3NE" localSheetId="4">#REF!</definedName>
    <definedName name="is_div_payout_CM3NE">#REF!</definedName>
    <definedName name="is_div_payout_CM4DC" localSheetId="5">#REF!</definedName>
    <definedName name="is_div_payout_CM4DC" localSheetId="3">#REF!</definedName>
    <definedName name="is_div_payout_CM4DC" localSheetId="4">#REF!</definedName>
    <definedName name="is_div_payout_CM4DC">#REF!</definedName>
    <definedName name="is_div_payout_CM4DE" localSheetId="5">#REF!</definedName>
    <definedName name="is_div_payout_CM4DE" localSheetId="3">#REF!</definedName>
    <definedName name="is_div_payout_CM4DE" localSheetId="4">#REF!</definedName>
    <definedName name="is_div_payout_CM4DE">#REF!</definedName>
    <definedName name="is_div_payout_CM4EL" localSheetId="5">#REF!</definedName>
    <definedName name="is_div_payout_CM4EL" localSheetId="3">#REF!</definedName>
    <definedName name="is_div_payout_CM4EL" localSheetId="4">#REF!</definedName>
    <definedName name="is_div_payout_CM4EL">#REF!</definedName>
    <definedName name="is_div_payout_CM4NE" localSheetId="5">#REF!</definedName>
    <definedName name="is_div_payout_CM4NE" localSheetId="3">#REF!</definedName>
    <definedName name="is_div_payout_CM4NE" localSheetId="4">#REF!</definedName>
    <definedName name="is_div_payout_CM4NE">#REF!</definedName>
    <definedName name="is_div_payout_CM5DC" localSheetId="5">#REF!</definedName>
    <definedName name="is_div_payout_CM5DC" localSheetId="3">#REF!</definedName>
    <definedName name="is_div_payout_CM5DC" localSheetId="4">#REF!</definedName>
    <definedName name="is_div_payout_CM5DC">#REF!</definedName>
    <definedName name="is_div_payout_CM5DE" localSheetId="5">#REF!</definedName>
    <definedName name="is_div_payout_CM5DE" localSheetId="3">#REF!</definedName>
    <definedName name="is_div_payout_CM5DE" localSheetId="4">#REF!</definedName>
    <definedName name="is_div_payout_CM5DE">#REF!</definedName>
    <definedName name="is_div_payout_CMDCC" localSheetId="5">#REF!</definedName>
    <definedName name="is_div_payout_CMDCC" localSheetId="3">#REF!</definedName>
    <definedName name="is_div_payout_CMDCC" localSheetId="4">#REF!</definedName>
    <definedName name="is_div_payout_CMDCC">#REF!</definedName>
    <definedName name="is_div_payout_CMDEC" localSheetId="5">#REF!</definedName>
    <definedName name="is_div_payout_CMDEC" localSheetId="3">#REF!</definedName>
    <definedName name="is_div_payout_CMDEC" localSheetId="4">#REF!</definedName>
    <definedName name="is_div_payout_CMDEC">#REF!</definedName>
    <definedName name="is_div_payout_CMDEG" localSheetId="5">#REF!</definedName>
    <definedName name="is_div_payout_CMDEG" localSheetId="3">#REF!</definedName>
    <definedName name="is_div_payout_CMDEG" localSheetId="4">#REF!</definedName>
    <definedName name="is_div_payout_CMDEG">#REF!</definedName>
    <definedName name="is_div_payout_CMELE" localSheetId="5">#REF!</definedName>
    <definedName name="is_div_payout_CMELE" localSheetId="3">#REF!</definedName>
    <definedName name="is_div_payout_CMELE" localSheetId="4">#REF!</definedName>
    <definedName name="is_div_payout_CMELE">#REF!</definedName>
    <definedName name="is_div_payout_CMNEP" localSheetId="5">#REF!</definedName>
    <definedName name="is_div_payout_CMNEP" localSheetId="3">#REF!</definedName>
    <definedName name="is_div_payout_CMNEP" localSheetId="4">#REF!</definedName>
    <definedName name="is_div_payout_CMNEP">#REF!</definedName>
    <definedName name="is_div_ps_CM1DC" localSheetId="5">#REF!</definedName>
    <definedName name="is_div_ps_CM1DC" localSheetId="3">#REF!</definedName>
    <definedName name="is_div_ps_CM1DC" localSheetId="4">#REF!</definedName>
    <definedName name="is_div_ps_CM1DC">#REF!</definedName>
    <definedName name="is_div_ps_CM1DE" localSheetId="5">#REF!</definedName>
    <definedName name="is_div_ps_CM1DE" localSheetId="3">#REF!</definedName>
    <definedName name="is_div_ps_CM1DE" localSheetId="4">#REF!</definedName>
    <definedName name="is_div_ps_CM1DE">#REF!</definedName>
    <definedName name="is_div_ps_CM1EL" localSheetId="5">#REF!</definedName>
    <definedName name="is_div_ps_CM1EL" localSheetId="3">#REF!</definedName>
    <definedName name="is_div_ps_CM1EL" localSheetId="4">#REF!</definedName>
    <definedName name="is_div_ps_CM1EL">#REF!</definedName>
    <definedName name="is_div_ps_CM1NE" localSheetId="5">#REF!</definedName>
    <definedName name="is_div_ps_CM1NE" localSheetId="3">#REF!</definedName>
    <definedName name="is_div_ps_CM1NE" localSheetId="4">#REF!</definedName>
    <definedName name="is_div_ps_CM1NE">#REF!</definedName>
    <definedName name="is_div_ps_CM2DC" localSheetId="5">#REF!</definedName>
    <definedName name="is_div_ps_CM2DC" localSheetId="3">#REF!</definedName>
    <definedName name="is_div_ps_CM2DC" localSheetId="4">#REF!</definedName>
    <definedName name="is_div_ps_CM2DC">#REF!</definedName>
    <definedName name="is_div_ps_CM2DE" localSheetId="5">#REF!</definedName>
    <definedName name="is_div_ps_CM2DE" localSheetId="3">#REF!</definedName>
    <definedName name="is_div_ps_CM2DE" localSheetId="4">#REF!</definedName>
    <definedName name="is_div_ps_CM2DE">#REF!</definedName>
    <definedName name="is_div_ps_CM2EL" localSheetId="5">#REF!</definedName>
    <definedName name="is_div_ps_CM2EL" localSheetId="3">#REF!</definedName>
    <definedName name="is_div_ps_CM2EL" localSheetId="4">#REF!</definedName>
    <definedName name="is_div_ps_CM2EL">#REF!</definedName>
    <definedName name="is_div_ps_CM2NE" localSheetId="5">#REF!</definedName>
    <definedName name="is_div_ps_CM2NE" localSheetId="3">#REF!</definedName>
    <definedName name="is_div_ps_CM2NE" localSheetId="4">#REF!</definedName>
    <definedName name="is_div_ps_CM2NE">#REF!</definedName>
    <definedName name="is_div_ps_CM3DC" localSheetId="5">#REF!</definedName>
    <definedName name="is_div_ps_CM3DC" localSheetId="3">#REF!</definedName>
    <definedName name="is_div_ps_CM3DC" localSheetId="4">#REF!</definedName>
    <definedName name="is_div_ps_CM3DC">#REF!</definedName>
    <definedName name="is_div_ps_CM3DE" localSheetId="5">#REF!</definedName>
    <definedName name="is_div_ps_CM3DE" localSheetId="3">#REF!</definedName>
    <definedName name="is_div_ps_CM3DE" localSheetId="4">#REF!</definedName>
    <definedName name="is_div_ps_CM3DE">#REF!</definedName>
    <definedName name="is_div_ps_CM3EL" localSheetId="5">#REF!</definedName>
    <definedName name="is_div_ps_CM3EL" localSheetId="3">#REF!</definedName>
    <definedName name="is_div_ps_CM3EL" localSheetId="4">#REF!</definedName>
    <definedName name="is_div_ps_CM3EL">#REF!</definedName>
    <definedName name="is_div_ps_CM3NE" localSheetId="5">#REF!</definedName>
    <definedName name="is_div_ps_CM3NE" localSheetId="3">#REF!</definedName>
    <definedName name="is_div_ps_CM3NE" localSheetId="4">#REF!</definedName>
    <definedName name="is_div_ps_CM3NE">#REF!</definedName>
    <definedName name="is_div_ps_CM4DC" localSheetId="5">#REF!</definedName>
    <definedName name="is_div_ps_CM4DC" localSheetId="3">#REF!</definedName>
    <definedName name="is_div_ps_CM4DC" localSheetId="4">#REF!</definedName>
    <definedName name="is_div_ps_CM4DC">#REF!</definedName>
    <definedName name="is_div_ps_CM4DE" localSheetId="5">#REF!</definedName>
    <definedName name="is_div_ps_CM4DE" localSheetId="3">#REF!</definedName>
    <definedName name="is_div_ps_CM4DE" localSheetId="4">#REF!</definedName>
    <definedName name="is_div_ps_CM4DE">#REF!</definedName>
    <definedName name="is_div_ps_CM4EL" localSheetId="5">#REF!</definedName>
    <definedName name="is_div_ps_CM4EL" localSheetId="3">#REF!</definedName>
    <definedName name="is_div_ps_CM4EL" localSheetId="4">#REF!</definedName>
    <definedName name="is_div_ps_CM4EL">#REF!</definedName>
    <definedName name="is_div_ps_CM4NE" localSheetId="5">#REF!</definedName>
    <definedName name="is_div_ps_CM4NE" localSheetId="3">#REF!</definedName>
    <definedName name="is_div_ps_CM4NE" localSheetId="4">#REF!</definedName>
    <definedName name="is_div_ps_CM4NE">#REF!</definedName>
    <definedName name="is_div_ps_CM5DC" localSheetId="5">#REF!</definedName>
    <definedName name="is_div_ps_CM5DC" localSheetId="3">#REF!</definedName>
    <definedName name="is_div_ps_CM5DC" localSheetId="4">#REF!</definedName>
    <definedName name="is_div_ps_CM5DC">#REF!</definedName>
    <definedName name="is_div_ps_CM5DE" localSheetId="5">#REF!</definedName>
    <definedName name="is_div_ps_CM5DE" localSheetId="3">#REF!</definedName>
    <definedName name="is_div_ps_CM5DE" localSheetId="4">#REF!</definedName>
    <definedName name="is_div_ps_CM5DE">#REF!</definedName>
    <definedName name="is_div_ps_CMDCC" localSheetId="5">#REF!</definedName>
    <definedName name="is_div_ps_CMDCC" localSheetId="3">#REF!</definedName>
    <definedName name="is_div_ps_CMDCC" localSheetId="4">#REF!</definedName>
    <definedName name="is_div_ps_CMDCC">#REF!</definedName>
    <definedName name="is_div_ps_CMDEC" localSheetId="5">#REF!</definedName>
    <definedName name="is_div_ps_CMDEC" localSheetId="3">#REF!</definedName>
    <definedName name="is_div_ps_CMDEC" localSheetId="4">#REF!</definedName>
    <definedName name="is_div_ps_CMDEC">#REF!</definedName>
    <definedName name="is_div_ps_CMDEG" localSheetId="5">#REF!</definedName>
    <definedName name="is_div_ps_CMDEG" localSheetId="3">#REF!</definedName>
    <definedName name="is_div_ps_CMDEG" localSheetId="4">#REF!</definedName>
    <definedName name="is_div_ps_CMDEG">#REF!</definedName>
    <definedName name="is_div_ps_CMELE" localSheetId="5">#REF!</definedName>
    <definedName name="is_div_ps_CMELE" localSheetId="3">#REF!</definedName>
    <definedName name="is_div_ps_CMELE" localSheetId="4">#REF!</definedName>
    <definedName name="is_div_ps_CMELE">#REF!</definedName>
    <definedName name="is_div_ps_CMNEP" localSheetId="5">#REF!</definedName>
    <definedName name="is_div_ps_CMNEP" localSheetId="3">#REF!</definedName>
    <definedName name="is_div_ps_CMNEP" localSheetId="4">#REF!</definedName>
    <definedName name="is_div_ps_CMNEP">#REF!</definedName>
    <definedName name="is_ebit" localSheetId="5">#REF!</definedName>
    <definedName name="is_ebit" localSheetId="3">#REF!</definedName>
    <definedName name="is_ebit" localSheetId="4">#REF!</definedName>
    <definedName name="is_ebit">#REF!</definedName>
    <definedName name="is_ebit_0" localSheetId="5">#REF!</definedName>
    <definedName name="is_ebit_0" localSheetId="3">#REF!</definedName>
    <definedName name="is_ebit_0" localSheetId="4">#REF!</definedName>
    <definedName name="is_ebit_0">#REF!</definedName>
    <definedName name="is_ebit_act_act" localSheetId="5">#REF!</definedName>
    <definedName name="is_ebit_act_act" localSheetId="3">#REF!</definedName>
    <definedName name="is_ebit_act_act" localSheetId="4">#REF!</definedName>
    <definedName name="is_ebit_act_act">#REF!</definedName>
    <definedName name="is_ebit_act_ANPL" localSheetId="5">#REF!</definedName>
    <definedName name="is_ebit_act_ANPL" localSheetId="3">#REF!</definedName>
    <definedName name="is_ebit_act_ANPL" localSheetId="4">#REF!</definedName>
    <definedName name="is_ebit_act_ANPL">#REF!</definedName>
    <definedName name="is_ebit_act_APIP" localSheetId="5">#REF!</definedName>
    <definedName name="is_ebit_act_APIP" localSheetId="3">#REF!</definedName>
    <definedName name="is_ebit_act_APIP" localSheetId="4">#REF!</definedName>
    <definedName name="is_ebit_act_APIP">#REF!</definedName>
    <definedName name="is_ebit_act_CMDCC" localSheetId="5">#REF!</definedName>
    <definedName name="is_ebit_act_CMDCC" localSheetId="3">#REF!</definedName>
    <definedName name="is_ebit_act_CMDCC" localSheetId="4">#REF!</definedName>
    <definedName name="is_ebit_act_CMDCC">#REF!</definedName>
    <definedName name="is_ebit_act_CMDEC" localSheetId="5">#REF!</definedName>
    <definedName name="is_ebit_act_CMDEC" localSheetId="3">#REF!</definedName>
    <definedName name="is_ebit_act_CMDEC" localSheetId="4">#REF!</definedName>
    <definedName name="is_ebit_act_CMDEC">#REF!</definedName>
    <definedName name="is_ebit_act_CMELE" localSheetId="5">#REF!</definedName>
    <definedName name="is_ebit_act_CMELE" localSheetId="3">#REF!</definedName>
    <definedName name="is_ebit_act_CMELE" localSheetId="4">#REF!</definedName>
    <definedName name="is_ebit_act_CMELE">#REF!</definedName>
    <definedName name="is_ebit_act_CMNEP" localSheetId="5">#REF!</definedName>
    <definedName name="is_ebit_act_CMNEP" localSheetId="3">#REF!</definedName>
    <definedName name="is_ebit_act_CMNEP" localSheetId="4">#REF!</definedName>
    <definedName name="is_ebit_act_CMNEP">#REF!</definedName>
    <definedName name="is_ebit_act_cres" localSheetId="5">#REF!</definedName>
    <definedName name="is_ebit_act_cres" localSheetId="3">#REF!</definedName>
    <definedName name="is_ebit_act_cres" localSheetId="4">#REF!</definedName>
    <definedName name="is_ebit_act_cres">#REF!</definedName>
    <definedName name="is_ebit_act_dcc" localSheetId="5">#REF!</definedName>
    <definedName name="is_ebit_act_dcc" localSheetId="3">#REF!</definedName>
    <definedName name="is_ebit_act_dcc" localSheetId="4">#REF!</definedName>
    <definedName name="is_ebit_act_dcc">#REF!</definedName>
    <definedName name="is_ebit_act_dcom" localSheetId="5">#REF!</definedName>
    <definedName name="is_ebit_act_dcom" localSheetId="3">#REF!</definedName>
    <definedName name="is_ebit_act_dcom" localSheetId="4">#REF!</definedName>
    <definedName name="is_ebit_act_dcom">#REF!</definedName>
    <definedName name="is_ebit_act_desi" localSheetId="5">#REF!</definedName>
    <definedName name="is_ebit_act_desi" localSheetId="3">#REF!</definedName>
    <definedName name="is_ebit_act_desi" localSheetId="4">#REF!</definedName>
    <definedName name="is_ebit_act_desi">#REF!</definedName>
    <definedName name="is_ebit_act_dfd" localSheetId="5">#REF!</definedName>
    <definedName name="is_ebit_act_dfd" localSheetId="3">#REF!</definedName>
    <definedName name="is_ebit_act_dfd" localSheetId="4">#REF!</definedName>
    <definedName name="is_ebit_act_dfd">#REF!</definedName>
    <definedName name="is_ebit_act_dnet" localSheetId="5">#REF!</definedName>
    <definedName name="is_ebit_act_dnet" localSheetId="3">#REF!</definedName>
    <definedName name="is_ebit_act_dnet" localSheetId="4">#REF!</definedName>
    <definedName name="is_ebit_act_dnet">#REF!</definedName>
    <definedName name="is_ebit_act_dsol" localSheetId="5">#REF!</definedName>
    <definedName name="is_ebit_act_dsol" localSheetId="3">#REF!</definedName>
    <definedName name="is_ebit_act_dsol" localSheetId="4">#REF!</definedName>
    <definedName name="is_ebit_act_dsol">#REF!</definedName>
    <definedName name="is_ebit_act_eso" localSheetId="5">#REF!</definedName>
    <definedName name="is_ebit_act_eso" localSheetId="3">#REF!</definedName>
    <definedName name="is_ebit_act_eso" localSheetId="4">#REF!</definedName>
    <definedName name="is_ebit_act_eso">#REF!</definedName>
    <definedName name="is_ebit_act_exitem" localSheetId="5">#REF!</definedName>
    <definedName name="is_ebit_act_exitem" localSheetId="3">#REF!</definedName>
    <definedName name="is_ebit_act_exitem" localSheetId="4">#REF!</definedName>
    <definedName name="is_ebit_act_exitem">#REF!</definedName>
    <definedName name="is_ebit_act_fsac" localSheetId="5">#REF!</definedName>
    <definedName name="is_ebit_act_fsac" localSheetId="3">#REF!</definedName>
    <definedName name="is_ebit_act_fsac" localSheetId="4">#REF!</definedName>
    <definedName name="is_ebit_act_fsac">#REF!</definedName>
    <definedName name="is_ebit_act_gadd" localSheetId="5">#REF!</definedName>
    <definedName name="is_ebit_act_gadd" localSheetId="3">#REF!</definedName>
    <definedName name="is_ebit_act_gadd" localSheetId="4">#REF!</definedName>
    <definedName name="is_ebit_act_gadd">#REF!</definedName>
    <definedName name="is_ebit_act_gadi" localSheetId="5">#REF!</definedName>
    <definedName name="is_ebit_act_gadi" localSheetId="3">#REF!</definedName>
    <definedName name="is_ebit_act_gadi" localSheetId="4">#REF!</definedName>
    <definedName name="is_ebit_act_gadi">#REF!</definedName>
    <definedName name="is_ebit_act_gadn" localSheetId="5">#REF!</definedName>
    <definedName name="is_ebit_act_gadn" localSheetId="3">#REF!</definedName>
    <definedName name="is_ebit_act_gadn" localSheetId="4">#REF!</definedName>
    <definedName name="is_ebit_act_gadn">#REF!</definedName>
    <definedName name="is_ebit_act_MWP" localSheetId="5">#REF!</definedName>
    <definedName name="is_ebit_act_MWP" localSheetId="3">#REF!</definedName>
    <definedName name="is_ebit_act_MWP" localSheetId="4">#REF!</definedName>
    <definedName name="is_ebit_act_MWP">#REF!</definedName>
    <definedName name="is_ebit_act_NEP" localSheetId="5">#REF!</definedName>
    <definedName name="is_ebit_act_NEP" localSheetId="3">#REF!</definedName>
    <definedName name="is_ebit_act_NEP" localSheetId="4">#REF!</definedName>
    <definedName name="is_ebit_act_NEP">#REF!</definedName>
    <definedName name="is_ebit_act_NPL" localSheetId="5">#REF!</definedName>
    <definedName name="is_ebit_act_NPL" localSheetId="3">#REF!</definedName>
    <definedName name="is_ebit_act_NPL" localSheetId="4">#REF!</definedName>
    <definedName name="is_ebit_act_NPL">#REF!</definedName>
    <definedName name="is_ebit_act_tam" localSheetId="5">#REF!</definedName>
    <definedName name="is_ebit_act_tam" localSheetId="3">#REF!</definedName>
    <definedName name="is_ebit_act_tam" localSheetId="4">#REF!</definedName>
    <definedName name="is_ebit_act_tam">#REF!</definedName>
    <definedName name="is_ebit_act_watr" localSheetId="5">#REF!</definedName>
    <definedName name="is_ebit_act_watr" localSheetId="3">#REF!</definedName>
    <definedName name="is_ebit_act_watr" localSheetId="4">#REF!</definedName>
    <definedName name="is_ebit_act_watr">#REF!</definedName>
    <definedName name="is_ebit_adj_CM1EL" localSheetId="5">#REF!</definedName>
    <definedName name="is_ebit_adj_CM1EL" localSheetId="3">#REF!</definedName>
    <definedName name="is_ebit_adj_CM1EL" localSheetId="4">#REF!</definedName>
    <definedName name="is_ebit_adj_CM1EL">#REF!</definedName>
    <definedName name="is_ebit_adj_CM2EL" localSheetId="5">#REF!</definedName>
    <definedName name="is_ebit_adj_CM2EL" localSheetId="3">#REF!</definedName>
    <definedName name="is_ebit_adj_CM2EL" localSheetId="4">#REF!</definedName>
    <definedName name="is_ebit_adj_CM2EL">#REF!</definedName>
    <definedName name="is_ebit_adj_CM3EL" localSheetId="5">#REF!</definedName>
    <definedName name="is_ebit_adj_CM3EL" localSheetId="3">#REF!</definedName>
    <definedName name="is_ebit_adj_CM3EL" localSheetId="4">#REF!</definedName>
    <definedName name="is_ebit_adj_CM3EL">#REF!</definedName>
    <definedName name="is_ebit_adj_CM4EL" localSheetId="5">#REF!</definedName>
    <definedName name="is_ebit_adj_CM4EL" localSheetId="3">#REF!</definedName>
    <definedName name="is_ebit_adj_CM4EL" localSheetId="4">#REF!</definedName>
    <definedName name="is_ebit_adj_CM4EL">#REF!</definedName>
    <definedName name="is_ebit_adj_CMELE" localSheetId="5">#REF!</definedName>
    <definedName name="is_ebit_adj_CMELE" localSheetId="3">#REF!</definedName>
    <definedName name="is_ebit_adj_CMELE" localSheetId="4">#REF!</definedName>
    <definedName name="is_ebit_adj_CMELE">#REF!</definedName>
    <definedName name="is_ebit_ambr" localSheetId="5">#REF!</definedName>
    <definedName name="is_ebit_ambr" localSheetId="3">#REF!</definedName>
    <definedName name="is_ebit_ambr" localSheetId="4">#REF!</definedName>
    <definedName name="is_ebit_ambr">#REF!</definedName>
    <definedName name="is_ebit_asst" localSheetId="5">#REF!</definedName>
    <definedName name="is_ebit_asst" localSheetId="3">#REF!</definedName>
    <definedName name="is_ebit_asst" localSheetId="4">#REF!</definedName>
    <definedName name="is_ebit_asst">#REF!</definedName>
    <definedName name="is_ebit_capx" localSheetId="5">#REF!</definedName>
    <definedName name="is_ebit_capx" localSheetId="3">#REF!</definedName>
    <definedName name="is_ebit_capx" localSheetId="4">#REF!</definedName>
    <definedName name="is_ebit_capx">#REF!</definedName>
    <definedName name="is_ebit_CM1DC" localSheetId="5">#REF!</definedName>
    <definedName name="is_ebit_CM1DC" localSheetId="3">#REF!</definedName>
    <definedName name="is_ebit_CM1DC" localSheetId="4">#REF!</definedName>
    <definedName name="is_ebit_CM1DC">#REF!</definedName>
    <definedName name="is_ebit_CM1DE" localSheetId="5">#REF!</definedName>
    <definedName name="is_ebit_CM1DE" localSheetId="3">#REF!</definedName>
    <definedName name="is_ebit_CM1DE" localSheetId="4">#REF!</definedName>
    <definedName name="is_ebit_CM1DE">#REF!</definedName>
    <definedName name="is_ebit_CM1EL" localSheetId="5">#REF!</definedName>
    <definedName name="is_ebit_CM1EL" localSheetId="3">#REF!</definedName>
    <definedName name="is_ebit_CM1EL" localSheetId="4">#REF!</definedName>
    <definedName name="is_ebit_CM1EL">#REF!</definedName>
    <definedName name="is_ebit_CM1NE" localSheetId="5">#REF!</definedName>
    <definedName name="is_ebit_CM1NE" localSheetId="3">#REF!</definedName>
    <definedName name="is_ebit_CM1NE" localSheetId="4">#REF!</definedName>
    <definedName name="is_ebit_CM1NE">#REF!</definedName>
    <definedName name="is_ebit_CM2DC" localSheetId="5">#REF!</definedName>
    <definedName name="is_ebit_CM2DC" localSheetId="3">#REF!</definedName>
    <definedName name="is_ebit_CM2DC" localSheetId="4">#REF!</definedName>
    <definedName name="is_ebit_CM2DC">#REF!</definedName>
    <definedName name="is_ebit_CM2DE" localSheetId="5">#REF!</definedName>
    <definedName name="is_ebit_CM2DE" localSheetId="3">#REF!</definedName>
    <definedName name="is_ebit_CM2DE" localSheetId="4">#REF!</definedName>
    <definedName name="is_ebit_CM2DE">#REF!</definedName>
    <definedName name="is_ebit_CM2EL" localSheetId="5">#REF!</definedName>
    <definedName name="is_ebit_CM2EL" localSheetId="3">#REF!</definedName>
    <definedName name="is_ebit_CM2EL" localSheetId="4">#REF!</definedName>
    <definedName name="is_ebit_CM2EL">#REF!</definedName>
    <definedName name="is_ebit_CM2NE" localSheetId="5">#REF!</definedName>
    <definedName name="is_ebit_CM2NE" localSheetId="3">#REF!</definedName>
    <definedName name="is_ebit_CM2NE" localSheetId="4">#REF!</definedName>
    <definedName name="is_ebit_CM2NE">#REF!</definedName>
    <definedName name="is_ebit_CM3DC" localSheetId="5">#REF!</definedName>
    <definedName name="is_ebit_CM3DC" localSheetId="3">#REF!</definedName>
    <definedName name="is_ebit_CM3DC" localSheetId="4">#REF!</definedName>
    <definedName name="is_ebit_CM3DC">#REF!</definedName>
    <definedName name="is_ebit_CM3DE" localSheetId="5">#REF!</definedName>
    <definedName name="is_ebit_CM3DE" localSheetId="3">#REF!</definedName>
    <definedName name="is_ebit_CM3DE" localSheetId="4">#REF!</definedName>
    <definedName name="is_ebit_CM3DE">#REF!</definedName>
    <definedName name="is_ebit_CM3EL" localSheetId="5">#REF!</definedName>
    <definedName name="is_ebit_CM3EL" localSheetId="3">#REF!</definedName>
    <definedName name="is_ebit_CM3EL" localSheetId="4">#REF!</definedName>
    <definedName name="is_ebit_CM3EL">#REF!</definedName>
    <definedName name="is_ebit_CM3NE" localSheetId="5">#REF!</definedName>
    <definedName name="is_ebit_CM3NE" localSheetId="3">#REF!</definedName>
    <definedName name="is_ebit_CM3NE" localSheetId="4">#REF!</definedName>
    <definedName name="is_ebit_CM3NE">#REF!</definedName>
    <definedName name="is_ebit_CM4DC" localSheetId="5">#REF!</definedName>
    <definedName name="is_ebit_CM4DC" localSheetId="3">#REF!</definedName>
    <definedName name="is_ebit_CM4DC" localSheetId="4">#REF!</definedName>
    <definedName name="is_ebit_CM4DC">#REF!</definedName>
    <definedName name="is_ebit_CM4DE" localSheetId="5">#REF!</definedName>
    <definedName name="is_ebit_CM4DE" localSheetId="3">#REF!</definedName>
    <definedName name="is_ebit_CM4DE" localSheetId="4">#REF!</definedName>
    <definedName name="is_ebit_CM4DE">#REF!</definedName>
    <definedName name="is_ebit_CM4EL" localSheetId="5">#REF!</definedName>
    <definedName name="is_ebit_CM4EL" localSheetId="3">#REF!</definedName>
    <definedName name="is_ebit_CM4EL" localSheetId="4">#REF!</definedName>
    <definedName name="is_ebit_CM4EL">#REF!</definedName>
    <definedName name="is_ebit_CM4NE" localSheetId="5">#REF!</definedName>
    <definedName name="is_ebit_CM4NE" localSheetId="3">#REF!</definedName>
    <definedName name="is_ebit_CM4NE" localSheetId="4">#REF!</definedName>
    <definedName name="is_ebit_CM4NE">#REF!</definedName>
    <definedName name="is_ebit_CM5DC" localSheetId="5">#REF!</definedName>
    <definedName name="is_ebit_CM5DC" localSheetId="3">#REF!</definedName>
    <definedName name="is_ebit_CM5DC" localSheetId="4">#REF!</definedName>
    <definedName name="is_ebit_CM5DC">#REF!</definedName>
    <definedName name="is_ebit_CM5DE" localSheetId="5">#REF!</definedName>
    <definedName name="is_ebit_CM5DE" localSheetId="3">#REF!</definedName>
    <definedName name="is_ebit_CM5DE" localSheetId="4">#REF!</definedName>
    <definedName name="is_ebit_CM5DE">#REF!</definedName>
    <definedName name="is_ebit_CMDCC" localSheetId="5">#REF!</definedName>
    <definedName name="is_ebit_CMDCC" localSheetId="3">#REF!</definedName>
    <definedName name="is_ebit_CMDCC" localSheetId="4">#REF!</definedName>
    <definedName name="is_ebit_CMDCC">#REF!</definedName>
    <definedName name="is_ebit_CMDEC" localSheetId="5">#REF!</definedName>
    <definedName name="is_ebit_CMDEC" localSheetId="3">#REF!</definedName>
    <definedName name="is_ebit_CMDEC" localSheetId="4">#REF!</definedName>
    <definedName name="is_ebit_CMDEC">#REF!</definedName>
    <definedName name="is_ebit_CMDEG" localSheetId="5">#REF!</definedName>
    <definedName name="is_ebit_CMDEG" localSheetId="3">#REF!</definedName>
    <definedName name="is_ebit_CMDEG" localSheetId="4">#REF!</definedName>
    <definedName name="is_ebit_CMDEG">#REF!</definedName>
    <definedName name="is_ebit_CMELE" localSheetId="5">#REF!</definedName>
    <definedName name="is_ebit_CMELE" localSheetId="3">#REF!</definedName>
    <definedName name="is_ebit_CMELE" localSheetId="4">#REF!</definedName>
    <definedName name="is_ebit_CMELE">#REF!</definedName>
    <definedName name="is_ebit_CMNEP" localSheetId="5">#REF!</definedName>
    <definedName name="is_ebit_CMNEP" localSheetId="3">#REF!</definedName>
    <definedName name="is_ebit_CMNEP" localSheetId="4">#REF!</definedName>
    <definedName name="is_ebit_CMNEP">#REF!</definedName>
    <definedName name="is_ebit_corp" localSheetId="5">#REF!</definedName>
    <definedName name="is_ebit_corp" localSheetId="3">#REF!</definedName>
    <definedName name="is_ebit_corp" localSheetId="4">#REF!</definedName>
    <definedName name="is_ebit_corp">#REF!</definedName>
    <definedName name="is_ebit_cres" localSheetId="5">#REF!</definedName>
    <definedName name="is_ebit_cres" localSheetId="3">#REF!</definedName>
    <definedName name="is_ebit_cres" localSheetId="4">#REF!</definedName>
    <definedName name="is_ebit_cres">#REF!</definedName>
    <definedName name="is_ebit_crmw" localSheetId="5">#REF!</definedName>
    <definedName name="is_ebit_crmw" localSheetId="3">#REF!</definedName>
    <definedName name="is_ebit_crmw" localSheetId="4">#REF!</definedName>
    <definedName name="is_ebit_crmw">#REF!</definedName>
    <definedName name="is_ebit_dadj" localSheetId="5">#REF!</definedName>
    <definedName name="is_ebit_dadj" localSheetId="3">#REF!</definedName>
    <definedName name="is_ebit_dadj" localSheetId="4">#REF!</definedName>
    <definedName name="is_ebit_dadj">#REF!</definedName>
    <definedName name="is_ebit_dcc" localSheetId="5">#REF!</definedName>
    <definedName name="is_ebit_dcc" localSheetId="3">#REF!</definedName>
    <definedName name="is_ebit_dcc" localSheetId="4">#REF!</definedName>
    <definedName name="is_ebit_dcc">#REF!</definedName>
    <definedName name="is_ebit_dccw" localSheetId="5">#REF!</definedName>
    <definedName name="is_ebit_dccw" localSheetId="3">#REF!</definedName>
    <definedName name="is_ebit_dccw" localSheetId="4">#REF!</definedName>
    <definedName name="is_ebit_dccw">#REF!</definedName>
    <definedName name="is_ebit_dcom" localSheetId="5">#REF!</definedName>
    <definedName name="is_ebit_dcom" localSheetId="3">#REF!</definedName>
    <definedName name="is_ebit_dcom" localSheetId="4">#REF!</definedName>
    <definedName name="is_ebit_dcom">#REF!</definedName>
    <definedName name="is_ebit_degw" localSheetId="5">#REF!</definedName>
    <definedName name="is_ebit_degw" localSheetId="3">#REF!</definedName>
    <definedName name="is_ebit_degw" localSheetId="4">#REF!</definedName>
    <definedName name="is_ebit_degw">#REF!</definedName>
    <definedName name="is_ebit_deiw" localSheetId="5">#REF!</definedName>
    <definedName name="is_ebit_deiw" localSheetId="3">#REF!</definedName>
    <definedName name="is_ebit_deiw" localSheetId="4">#REF!</definedName>
    <definedName name="is_ebit_deiw">#REF!</definedName>
    <definedName name="is_ebit_denw" localSheetId="5">#REF!</definedName>
    <definedName name="is_ebit_denw" localSheetId="3">#REF!</definedName>
    <definedName name="is_ebit_denw" localSheetId="4">#REF!</definedName>
    <definedName name="is_ebit_denw">#REF!</definedName>
    <definedName name="is_ebit_desi" localSheetId="5">#REF!</definedName>
    <definedName name="is_ebit_desi" localSheetId="3">#REF!</definedName>
    <definedName name="is_ebit_desi" localSheetId="4">#REF!</definedName>
    <definedName name="is_ebit_desi">#REF!</definedName>
    <definedName name="is_ebit_dess" localSheetId="5">#REF!</definedName>
    <definedName name="is_ebit_dess" localSheetId="3">#REF!</definedName>
    <definedName name="is_ebit_dess" localSheetId="4">#REF!</definedName>
    <definedName name="is_ebit_dess">#REF!</definedName>
    <definedName name="is_ebit_dfd" localSheetId="5">#REF!</definedName>
    <definedName name="is_ebit_dfd" localSheetId="3">#REF!</definedName>
    <definedName name="is_ebit_dfd" localSheetId="4">#REF!</definedName>
    <definedName name="is_ebit_dfd">#REF!</definedName>
    <definedName name="is_ebit_dgov" localSheetId="5">#REF!</definedName>
    <definedName name="is_ebit_dgov" localSheetId="3">#REF!</definedName>
    <definedName name="is_ebit_dgov" localSheetId="4">#REF!</definedName>
    <definedName name="is_ebit_dgov">#REF!</definedName>
    <definedName name="is_ebit_dnet" localSheetId="5">#REF!</definedName>
    <definedName name="is_ebit_dnet" localSheetId="3">#REF!</definedName>
    <definedName name="is_ebit_dnet" localSheetId="4">#REF!</definedName>
    <definedName name="is_ebit_dnet">#REF!</definedName>
    <definedName name="is_ebit_dpbg" localSheetId="5">#REF!</definedName>
    <definedName name="is_ebit_dpbg" localSheetId="3">#REF!</definedName>
    <definedName name="is_ebit_dpbg" localSheetId="4">#REF!</definedName>
    <definedName name="is_ebit_dpbg">#REF!</definedName>
    <definedName name="is_ebit_dsol" localSheetId="5">#REF!</definedName>
    <definedName name="is_ebit_dsol" localSheetId="3">#REF!</definedName>
    <definedName name="is_ebit_dsol" localSheetId="4">#REF!</definedName>
    <definedName name="is_ebit_dsol">#REF!</definedName>
    <definedName name="is_ebit_eadj" localSheetId="5">#REF!</definedName>
    <definedName name="is_ebit_eadj" localSheetId="3">#REF!</definedName>
    <definedName name="is_ebit_eadj" localSheetId="4">#REF!</definedName>
    <definedName name="is_ebit_eadj">#REF!</definedName>
    <definedName name="is_ebit_egov" localSheetId="5">#REF!</definedName>
    <definedName name="is_ebit_egov" localSheetId="3">#REF!</definedName>
    <definedName name="is_ebit_egov" localSheetId="4">#REF!</definedName>
    <definedName name="is_ebit_egov">#REF!</definedName>
    <definedName name="is_ebit_elec" localSheetId="5">#REF!</definedName>
    <definedName name="is_ebit_elec" localSheetId="3">#REF!</definedName>
    <definedName name="is_ebit_elec" localSheetId="4">#REF!</definedName>
    <definedName name="is_ebit_elec">#REF!</definedName>
    <definedName name="is_ebit_eso" localSheetId="5">#REF!</definedName>
    <definedName name="is_ebit_eso" localSheetId="3">#REF!</definedName>
    <definedName name="is_ebit_eso" localSheetId="4">#REF!</definedName>
    <definedName name="is_ebit_eso">#REF!</definedName>
    <definedName name="is_ebit_esvc" localSheetId="5">#REF!</definedName>
    <definedName name="is_ebit_esvc" localSheetId="3">#REF!</definedName>
    <definedName name="is_ebit_esvc" localSheetId="4">#REF!</definedName>
    <definedName name="is_ebit_esvc">#REF!</definedName>
    <definedName name="is_ebit_etrn" localSheetId="5">#REF!</definedName>
    <definedName name="is_ebit_etrn" localSheetId="3">#REF!</definedName>
    <definedName name="is_ebit_etrn" localSheetId="4">#REF!</definedName>
    <definedName name="is_ebit_etrn">#REF!</definedName>
    <definedName name="is_ebit_exitem" localSheetId="5">#REF!</definedName>
    <definedName name="is_ebit_exitem" localSheetId="3">#REF!</definedName>
    <definedName name="is_ebit_exitem" localSheetId="4">#REF!</definedName>
    <definedName name="is_ebit_exitem">#REF!</definedName>
    <definedName name="is_ebit_fnco" localSheetId="5">#REF!</definedName>
    <definedName name="is_ebit_fnco" localSheetId="3">#REF!</definedName>
    <definedName name="is_ebit_fnco" localSheetId="4">#REF!</definedName>
    <definedName name="is_ebit_fnco">#REF!</definedName>
    <definedName name="is_ebit_fsac" localSheetId="5">#REF!</definedName>
    <definedName name="is_ebit_fsac" localSheetId="3">#REF!</definedName>
    <definedName name="is_ebit_fsac" localSheetId="4">#REF!</definedName>
    <definedName name="is_ebit_fsac">#REF!</definedName>
    <definedName name="is_ebit_fsad" localSheetId="5">#REF!</definedName>
    <definedName name="is_ebit_fsad" localSheetId="3">#REF!</definedName>
    <definedName name="is_ebit_fsad" localSheetId="4">#REF!</definedName>
    <definedName name="is_ebit_fsad">#REF!</definedName>
    <definedName name="is_ebit_fser" localSheetId="5">#REF!</definedName>
    <definedName name="is_ebit_fser" localSheetId="3">#REF!</definedName>
    <definedName name="is_ebit_fser" localSheetId="4">#REF!</definedName>
    <definedName name="is_ebit_fser">#REF!</definedName>
    <definedName name="is_ebit_fstp" localSheetId="5">#REF!</definedName>
    <definedName name="is_ebit_fstp" localSheetId="3">#REF!</definedName>
    <definedName name="is_ebit_fstp" localSheetId="4">#REF!</definedName>
    <definedName name="is_ebit_fstp">#REF!</definedName>
    <definedName name="is_ebit_gaap_CM1DC" localSheetId="5">#REF!</definedName>
    <definedName name="is_ebit_gaap_CM1DC" localSheetId="3">#REF!</definedName>
    <definedName name="is_ebit_gaap_CM1DC" localSheetId="4">#REF!</definedName>
    <definedName name="is_ebit_gaap_CM1DC">#REF!</definedName>
    <definedName name="is_ebit_gaap_CM1DE" localSheetId="5">#REF!</definedName>
    <definedName name="is_ebit_gaap_CM1DE" localSheetId="3">#REF!</definedName>
    <definedName name="is_ebit_gaap_CM1DE" localSheetId="4">#REF!</definedName>
    <definedName name="is_ebit_gaap_CM1DE">#REF!</definedName>
    <definedName name="is_ebit_gaap_CM1EL" localSheetId="5">#REF!</definedName>
    <definedName name="is_ebit_gaap_CM1EL" localSheetId="3">#REF!</definedName>
    <definedName name="is_ebit_gaap_CM1EL" localSheetId="4">#REF!</definedName>
    <definedName name="is_ebit_gaap_CM1EL">#REF!</definedName>
    <definedName name="is_ebit_gaap_CM1NE" localSheetId="5">#REF!</definedName>
    <definedName name="is_ebit_gaap_CM1NE" localSheetId="3">#REF!</definedName>
    <definedName name="is_ebit_gaap_CM1NE" localSheetId="4">#REF!</definedName>
    <definedName name="is_ebit_gaap_CM1NE">#REF!</definedName>
    <definedName name="is_ebit_gaap_CM2DC" localSheetId="5">#REF!</definedName>
    <definedName name="is_ebit_gaap_CM2DC" localSheetId="3">#REF!</definedName>
    <definedName name="is_ebit_gaap_CM2DC" localSheetId="4">#REF!</definedName>
    <definedName name="is_ebit_gaap_CM2DC">#REF!</definedName>
    <definedName name="is_ebit_gaap_CM2DE" localSheetId="5">#REF!</definedName>
    <definedName name="is_ebit_gaap_CM2DE" localSheetId="3">#REF!</definedName>
    <definedName name="is_ebit_gaap_CM2DE" localSheetId="4">#REF!</definedName>
    <definedName name="is_ebit_gaap_CM2DE">#REF!</definedName>
    <definedName name="is_ebit_gaap_CM2EL" localSheetId="5">#REF!</definedName>
    <definedName name="is_ebit_gaap_CM2EL" localSheetId="3">#REF!</definedName>
    <definedName name="is_ebit_gaap_CM2EL" localSheetId="4">#REF!</definedName>
    <definedName name="is_ebit_gaap_CM2EL">#REF!</definedName>
    <definedName name="is_ebit_gaap_CM2NE" localSheetId="5">#REF!</definedName>
    <definedName name="is_ebit_gaap_CM2NE" localSheetId="3">#REF!</definedName>
    <definedName name="is_ebit_gaap_CM2NE" localSheetId="4">#REF!</definedName>
    <definedName name="is_ebit_gaap_CM2NE">#REF!</definedName>
    <definedName name="is_ebit_gaap_CM3DC" localSheetId="5">#REF!</definedName>
    <definedName name="is_ebit_gaap_CM3DC" localSheetId="3">#REF!</definedName>
    <definedName name="is_ebit_gaap_CM3DC" localSheetId="4">#REF!</definedName>
    <definedName name="is_ebit_gaap_CM3DC">#REF!</definedName>
    <definedName name="is_ebit_gaap_CM3DE" localSheetId="5">#REF!</definedName>
    <definedName name="is_ebit_gaap_CM3DE" localSheetId="3">#REF!</definedName>
    <definedName name="is_ebit_gaap_CM3DE" localSheetId="4">#REF!</definedName>
    <definedName name="is_ebit_gaap_CM3DE">#REF!</definedName>
    <definedName name="is_ebit_gaap_CM3EL" localSheetId="5">#REF!</definedName>
    <definedName name="is_ebit_gaap_CM3EL" localSheetId="3">#REF!</definedName>
    <definedName name="is_ebit_gaap_CM3EL" localSheetId="4">#REF!</definedName>
    <definedName name="is_ebit_gaap_CM3EL">#REF!</definedName>
    <definedName name="is_ebit_gaap_CM3NE" localSheetId="5">#REF!</definedName>
    <definedName name="is_ebit_gaap_CM3NE" localSheetId="3">#REF!</definedName>
    <definedName name="is_ebit_gaap_CM3NE" localSheetId="4">#REF!</definedName>
    <definedName name="is_ebit_gaap_CM3NE">#REF!</definedName>
    <definedName name="is_ebit_gaap_CM4DC" localSheetId="5">#REF!</definedName>
    <definedName name="is_ebit_gaap_CM4DC" localSheetId="3">#REF!</definedName>
    <definedName name="is_ebit_gaap_CM4DC" localSheetId="4">#REF!</definedName>
    <definedName name="is_ebit_gaap_CM4DC">#REF!</definedName>
    <definedName name="is_ebit_gaap_CM4DE" localSheetId="5">#REF!</definedName>
    <definedName name="is_ebit_gaap_CM4DE" localSheetId="3">#REF!</definedName>
    <definedName name="is_ebit_gaap_CM4DE" localSheetId="4">#REF!</definedName>
    <definedName name="is_ebit_gaap_CM4DE">#REF!</definedName>
    <definedName name="is_ebit_gaap_CM4EL" localSheetId="5">#REF!</definedName>
    <definedName name="is_ebit_gaap_CM4EL" localSheetId="3">#REF!</definedName>
    <definedName name="is_ebit_gaap_CM4EL" localSheetId="4">#REF!</definedName>
    <definedName name="is_ebit_gaap_CM4EL">#REF!</definedName>
    <definedName name="is_ebit_gaap_CM4NE" localSheetId="5">#REF!</definedName>
    <definedName name="is_ebit_gaap_CM4NE" localSheetId="3">#REF!</definedName>
    <definedName name="is_ebit_gaap_CM4NE" localSheetId="4">#REF!</definedName>
    <definedName name="is_ebit_gaap_CM4NE">#REF!</definedName>
    <definedName name="is_ebit_gaap_CM5DC" localSheetId="5">#REF!</definedName>
    <definedName name="is_ebit_gaap_CM5DC" localSheetId="3">#REF!</definedName>
    <definedName name="is_ebit_gaap_CM5DC" localSheetId="4">#REF!</definedName>
    <definedName name="is_ebit_gaap_CM5DC">#REF!</definedName>
    <definedName name="is_ebit_gaap_CM5DE" localSheetId="5">#REF!</definedName>
    <definedName name="is_ebit_gaap_CM5DE" localSheetId="3">#REF!</definedName>
    <definedName name="is_ebit_gaap_CM5DE" localSheetId="4">#REF!</definedName>
    <definedName name="is_ebit_gaap_CM5DE">#REF!</definedName>
    <definedName name="is_ebit_gaap_CMDCC" localSheetId="5">#REF!</definedName>
    <definedName name="is_ebit_gaap_CMDCC" localSheetId="3">#REF!</definedName>
    <definedName name="is_ebit_gaap_CMDCC" localSheetId="4">#REF!</definedName>
    <definedName name="is_ebit_gaap_CMDCC">#REF!</definedName>
    <definedName name="is_ebit_gaap_CMDEC" localSheetId="5">#REF!</definedName>
    <definedName name="is_ebit_gaap_CMDEC" localSheetId="3">#REF!</definedName>
    <definedName name="is_ebit_gaap_CMDEC" localSheetId="4">#REF!</definedName>
    <definedName name="is_ebit_gaap_CMDEC">#REF!</definedName>
    <definedName name="is_ebit_gaap_CMDEG" localSheetId="5">#REF!</definedName>
    <definedName name="is_ebit_gaap_CMDEG" localSheetId="3">#REF!</definedName>
    <definedName name="is_ebit_gaap_CMDEG" localSheetId="4">#REF!</definedName>
    <definedName name="is_ebit_gaap_CMDEG">#REF!</definedName>
    <definedName name="is_ebit_gaap_CMELE" localSheetId="5">#REF!</definedName>
    <definedName name="is_ebit_gaap_CMELE" localSheetId="3">#REF!</definedName>
    <definedName name="is_ebit_gaap_CMELE" localSheetId="4">#REF!</definedName>
    <definedName name="is_ebit_gaap_CMELE">#REF!</definedName>
    <definedName name="is_ebit_gaap_CMNEP" localSheetId="5">#REF!</definedName>
    <definedName name="is_ebit_gaap_CMNEP" localSheetId="3">#REF!</definedName>
    <definedName name="is_ebit_gaap_CMNEP" localSheetId="4">#REF!</definedName>
    <definedName name="is_ebit_gaap_CMNEP">#REF!</definedName>
    <definedName name="is_ebit_gaap_dpbg" localSheetId="5">#REF!</definedName>
    <definedName name="is_ebit_gaap_dpbg" localSheetId="3">#REF!</definedName>
    <definedName name="is_ebit_gaap_dpbg" localSheetId="4">#REF!</definedName>
    <definedName name="is_ebit_gaap_dpbg">#REF!</definedName>
    <definedName name="is_ebit_gaap_etrn" localSheetId="5">#REF!</definedName>
    <definedName name="is_ebit_gaap_etrn" localSheetId="3">#REF!</definedName>
    <definedName name="is_ebit_gaap_etrn" localSheetId="4">#REF!</definedName>
    <definedName name="is_ebit_gaap_etrn">#REF!</definedName>
    <definedName name="is_ebit_gaap_nep" localSheetId="5">#REF!</definedName>
    <definedName name="is_ebit_gaap_nep" localSheetId="3">#REF!</definedName>
    <definedName name="is_ebit_gaap_nep" localSheetId="4">#REF!</definedName>
    <definedName name="is_ebit_gaap_nep">#REF!</definedName>
    <definedName name="is_ebit_gaap_tsc" localSheetId="5">#REF!</definedName>
    <definedName name="is_ebit_gaap_tsc" localSheetId="3">#REF!</definedName>
    <definedName name="is_ebit_gaap_tsc" localSheetId="4">#REF!</definedName>
    <definedName name="is_ebit_gaap_tsc">#REF!</definedName>
    <definedName name="is_ebit_gadd" localSheetId="5">#REF!</definedName>
    <definedName name="is_ebit_gadd" localSheetId="3">#REF!</definedName>
    <definedName name="is_ebit_gadd" localSheetId="4">#REF!</definedName>
    <definedName name="is_ebit_gadd">#REF!</definedName>
    <definedName name="is_ebit_gadi" localSheetId="5">#REF!</definedName>
    <definedName name="is_ebit_gadi" localSheetId="3">#REF!</definedName>
    <definedName name="is_ebit_gadi" localSheetId="4">#REF!</definedName>
    <definedName name="is_ebit_gadi">#REF!</definedName>
    <definedName name="is_ebit_gadj" localSheetId="5">#REF!</definedName>
    <definedName name="is_ebit_gadj" localSheetId="3">#REF!</definedName>
    <definedName name="is_ebit_gadj" localSheetId="4">#REF!</definedName>
    <definedName name="is_ebit_gadj">#REF!</definedName>
    <definedName name="is_ebit_gov" localSheetId="5">#REF!</definedName>
    <definedName name="is_ebit_gov" localSheetId="3">#REF!</definedName>
    <definedName name="is_ebit_gov" localSheetId="4">#REF!</definedName>
    <definedName name="is_ebit_gov">#REF!</definedName>
    <definedName name="is_ebit_govd" localSheetId="5">#REF!</definedName>
    <definedName name="is_ebit_govd" localSheetId="3">#REF!</definedName>
    <definedName name="is_ebit_govd" localSheetId="4">#REF!</definedName>
    <definedName name="is_ebit_govd">#REF!</definedName>
    <definedName name="is_ebit_gove" localSheetId="5">#REF!</definedName>
    <definedName name="is_ebit_gove" localSheetId="3">#REF!</definedName>
    <definedName name="is_ebit_gove" localSheetId="4">#REF!</definedName>
    <definedName name="is_ebit_gove">#REF!</definedName>
    <definedName name="is_ebit_gross_CM1DC" localSheetId="5">#REF!</definedName>
    <definedName name="is_ebit_gross_CM1DC" localSheetId="3">#REF!</definedName>
    <definedName name="is_ebit_gross_CM1DC" localSheetId="4">#REF!</definedName>
    <definedName name="is_ebit_gross_CM1DC">#REF!</definedName>
    <definedName name="is_ebit_gross_CM1DE" localSheetId="5">#REF!</definedName>
    <definedName name="is_ebit_gross_CM1DE" localSheetId="3">#REF!</definedName>
    <definedName name="is_ebit_gross_CM1DE" localSheetId="4">#REF!</definedName>
    <definedName name="is_ebit_gross_CM1DE">#REF!</definedName>
    <definedName name="is_ebit_gross_CM1EL" localSheetId="5">#REF!</definedName>
    <definedName name="is_ebit_gross_CM1EL" localSheetId="3">#REF!</definedName>
    <definedName name="is_ebit_gross_CM1EL" localSheetId="4">#REF!</definedName>
    <definedName name="is_ebit_gross_CM1EL">#REF!</definedName>
    <definedName name="is_ebit_gross_CM1NE" localSheetId="5">#REF!</definedName>
    <definedName name="is_ebit_gross_CM1NE" localSheetId="3">#REF!</definedName>
    <definedName name="is_ebit_gross_CM1NE" localSheetId="4">#REF!</definedName>
    <definedName name="is_ebit_gross_CM1NE">#REF!</definedName>
    <definedName name="is_ebit_gross_CM2DC" localSheetId="5">#REF!</definedName>
    <definedName name="is_ebit_gross_CM2DC" localSheetId="3">#REF!</definedName>
    <definedName name="is_ebit_gross_CM2DC" localSheetId="4">#REF!</definedName>
    <definedName name="is_ebit_gross_CM2DC">#REF!</definedName>
    <definedName name="is_ebit_gross_CM2DE" localSheetId="5">#REF!</definedName>
    <definedName name="is_ebit_gross_CM2DE" localSheetId="3">#REF!</definedName>
    <definedName name="is_ebit_gross_CM2DE" localSheetId="4">#REF!</definedName>
    <definedName name="is_ebit_gross_CM2DE">#REF!</definedName>
    <definedName name="is_ebit_gross_CM2EL" localSheetId="5">#REF!</definedName>
    <definedName name="is_ebit_gross_CM2EL" localSheetId="3">#REF!</definedName>
    <definedName name="is_ebit_gross_CM2EL" localSheetId="4">#REF!</definedName>
    <definedName name="is_ebit_gross_CM2EL">#REF!</definedName>
    <definedName name="is_ebit_gross_CM2NE" localSheetId="5">#REF!</definedName>
    <definedName name="is_ebit_gross_CM2NE" localSheetId="3">#REF!</definedName>
    <definedName name="is_ebit_gross_CM2NE" localSheetId="4">#REF!</definedName>
    <definedName name="is_ebit_gross_CM2NE">#REF!</definedName>
    <definedName name="is_ebit_gross_CM3DC" localSheetId="5">#REF!</definedName>
    <definedName name="is_ebit_gross_CM3DC" localSheetId="3">#REF!</definedName>
    <definedName name="is_ebit_gross_CM3DC" localSheetId="4">#REF!</definedName>
    <definedName name="is_ebit_gross_CM3DC">#REF!</definedName>
    <definedName name="is_ebit_gross_CM3DE" localSheetId="5">#REF!</definedName>
    <definedName name="is_ebit_gross_CM3DE" localSheetId="3">#REF!</definedName>
    <definedName name="is_ebit_gross_CM3DE" localSheetId="4">#REF!</definedName>
    <definedName name="is_ebit_gross_CM3DE">#REF!</definedName>
    <definedName name="is_ebit_gross_CM3EL" localSheetId="5">#REF!</definedName>
    <definedName name="is_ebit_gross_CM3EL" localSheetId="3">#REF!</definedName>
    <definedName name="is_ebit_gross_CM3EL" localSheetId="4">#REF!</definedName>
    <definedName name="is_ebit_gross_CM3EL">#REF!</definedName>
    <definedName name="is_ebit_gross_CM3NE" localSheetId="5">#REF!</definedName>
    <definedName name="is_ebit_gross_CM3NE" localSheetId="3">#REF!</definedName>
    <definedName name="is_ebit_gross_CM3NE" localSheetId="4">#REF!</definedName>
    <definedName name="is_ebit_gross_CM3NE">#REF!</definedName>
    <definedName name="is_ebit_gross_CM4DC" localSheetId="5">#REF!</definedName>
    <definedName name="is_ebit_gross_CM4DC" localSheetId="3">#REF!</definedName>
    <definedName name="is_ebit_gross_CM4DC" localSheetId="4">#REF!</definedName>
    <definedName name="is_ebit_gross_CM4DC">#REF!</definedName>
    <definedName name="is_ebit_gross_CM4DE" localSheetId="5">#REF!</definedName>
    <definedName name="is_ebit_gross_CM4DE" localSheetId="3">#REF!</definedName>
    <definedName name="is_ebit_gross_CM4DE" localSheetId="4">#REF!</definedName>
    <definedName name="is_ebit_gross_CM4DE">#REF!</definedName>
    <definedName name="is_ebit_gross_CM4EL" localSheetId="5">#REF!</definedName>
    <definedName name="is_ebit_gross_CM4EL" localSheetId="3">#REF!</definedName>
    <definedName name="is_ebit_gross_CM4EL" localSheetId="4">#REF!</definedName>
    <definedName name="is_ebit_gross_CM4EL">#REF!</definedName>
    <definedName name="is_ebit_gross_CM4NE" localSheetId="5">#REF!</definedName>
    <definedName name="is_ebit_gross_CM4NE" localSheetId="3">#REF!</definedName>
    <definedName name="is_ebit_gross_CM4NE" localSheetId="4">#REF!</definedName>
    <definedName name="is_ebit_gross_CM4NE">#REF!</definedName>
    <definedName name="is_ebit_gross_CM5DC" localSheetId="5">#REF!</definedName>
    <definedName name="is_ebit_gross_CM5DC" localSheetId="3">#REF!</definedName>
    <definedName name="is_ebit_gross_CM5DC" localSheetId="4">#REF!</definedName>
    <definedName name="is_ebit_gross_CM5DC">#REF!</definedName>
    <definedName name="is_ebit_gross_CM5DE" localSheetId="5">#REF!</definedName>
    <definedName name="is_ebit_gross_CM5DE" localSheetId="3">#REF!</definedName>
    <definedName name="is_ebit_gross_CM5DE" localSheetId="4">#REF!</definedName>
    <definedName name="is_ebit_gross_CM5DE">#REF!</definedName>
    <definedName name="is_ebit_gross_CMDCC" localSheetId="5">#REF!</definedName>
    <definedName name="is_ebit_gross_CMDCC" localSheetId="3">#REF!</definedName>
    <definedName name="is_ebit_gross_CMDCC" localSheetId="4">#REF!</definedName>
    <definedName name="is_ebit_gross_CMDCC">#REF!</definedName>
    <definedName name="is_ebit_gross_CMDEC" localSheetId="5">#REF!</definedName>
    <definedName name="is_ebit_gross_CMDEC" localSheetId="3">#REF!</definedName>
    <definedName name="is_ebit_gross_CMDEC" localSheetId="4">#REF!</definedName>
    <definedName name="is_ebit_gross_CMDEC">#REF!</definedName>
    <definedName name="is_ebit_gross_CMELE" localSheetId="5">#REF!</definedName>
    <definedName name="is_ebit_gross_CMELE" localSheetId="3">#REF!</definedName>
    <definedName name="is_ebit_gross_CMELE" localSheetId="4">#REF!</definedName>
    <definedName name="is_ebit_gross_CMELE">#REF!</definedName>
    <definedName name="is_ebit_gross_CMNEP" localSheetId="5">#REF!</definedName>
    <definedName name="is_ebit_gross_CMNEP" localSheetId="3">#REF!</definedName>
    <definedName name="is_ebit_gross_CMNEP" localSheetId="4">#REF!</definedName>
    <definedName name="is_ebit_gross_CMNEP">#REF!</definedName>
    <definedName name="is_ebit_make" localSheetId="5">#REF!</definedName>
    <definedName name="is_ebit_make" localSheetId="3">#REF!</definedName>
    <definedName name="is_ebit_make" localSheetId="4">#REF!</definedName>
    <definedName name="is_ebit_make">#REF!</definedName>
    <definedName name="is_ebit_mali" localSheetId="5">#REF!</definedName>
    <definedName name="is_ebit_mali" localSheetId="3">#REF!</definedName>
    <definedName name="is_ebit_mali" localSheetId="4">#REF!</definedName>
    <definedName name="is_ebit_mali">#REF!</definedName>
    <definedName name="is_ebit_mwp" localSheetId="5">#REF!</definedName>
    <definedName name="is_ebit_mwp" localSheetId="3">#REF!</definedName>
    <definedName name="is_ebit_mwp" localSheetId="4">#REF!</definedName>
    <definedName name="is_ebit_mwp">#REF!</definedName>
    <definedName name="is_ebit_nep" localSheetId="5">#REF!</definedName>
    <definedName name="is_ebit_nep" localSheetId="3">#REF!</definedName>
    <definedName name="is_ebit_nep" localSheetId="4">#REF!</definedName>
    <definedName name="is_ebit_nep">#REF!</definedName>
    <definedName name="is_ebit_ngov" localSheetId="5">#REF!</definedName>
    <definedName name="is_ebit_ngov" localSheetId="3">#REF!</definedName>
    <definedName name="is_ebit_ngov" localSheetId="4">#REF!</definedName>
    <definedName name="is_ebit_ngov">#REF!</definedName>
    <definedName name="is_ebit_npl" localSheetId="5">#REF!</definedName>
    <definedName name="is_ebit_npl" localSheetId="3">#REF!</definedName>
    <definedName name="is_ebit_npl" localSheetId="4">#REF!</definedName>
    <definedName name="is_ebit_npl">#REF!</definedName>
    <definedName name="is_ebit_resm" localSheetId="5">#REF!</definedName>
    <definedName name="is_ebit_resm" localSheetId="3">#REF!</definedName>
    <definedName name="is_ebit_resm" localSheetId="4">#REF!</definedName>
    <definedName name="is_ebit_resm">#REF!</definedName>
    <definedName name="is_ebit_rgov" localSheetId="5">#REF!</definedName>
    <definedName name="is_ebit_rgov" localSheetId="3">#REF!</definedName>
    <definedName name="is_ebit_rgov" localSheetId="4">#REF!</definedName>
    <definedName name="is_ebit_rgov">#REF!</definedName>
    <definedName name="is_ebit_rmwp" localSheetId="5">#REF!</definedName>
    <definedName name="is_ebit_rmwp" localSheetId="3">#REF!</definedName>
    <definedName name="is_ebit_rmwp" localSheetId="4">#REF!</definedName>
    <definedName name="is_ebit_rmwp">#REF!</definedName>
    <definedName name="is_ebit_rode" localSheetId="5">#REF!</definedName>
    <definedName name="is_ebit_rode" localSheetId="3">#REF!</definedName>
    <definedName name="is_ebit_rode" localSheetId="4">#REF!</definedName>
    <definedName name="is_ebit_rode">#REF!</definedName>
    <definedName name="is_ebit_sols" localSheetId="5">#REF!</definedName>
    <definedName name="is_ebit_sols" localSheetId="3">#REF!</definedName>
    <definedName name="is_ebit_sols" localSheetId="4">#REF!</definedName>
    <definedName name="is_ebit_sols">#REF!</definedName>
    <definedName name="is_ebit_tam" localSheetId="5">#REF!</definedName>
    <definedName name="is_ebit_tam" localSheetId="3">#REF!</definedName>
    <definedName name="is_ebit_tam" localSheetId="4">#REF!</definedName>
    <definedName name="is_ebit_tam">#REF!</definedName>
    <definedName name="is_ebit_trea" localSheetId="5">#REF!</definedName>
    <definedName name="is_ebit_trea" localSheetId="3">#REF!</definedName>
    <definedName name="is_ebit_trea" localSheetId="4">#REF!</definedName>
    <definedName name="is_ebit_trea">#REF!</definedName>
    <definedName name="is_ebit_tsc" localSheetId="5">#REF!</definedName>
    <definedName name="is_ebit_tsc" localSheetId="3">#REF!</definedName>
    <definedName name="is_ebit_tsc" localSheetId="4">#REF!</definedName>
    <definedName name="is_ebit_tsc">#REF!</definedName>
    <definedName name="is_ebit_vent" localSheetId="5">#REF!</definedName>
    <definedName name="is_ebit_vent" localSheetId="3">#REF!</definedName>
    <definedName name="is_ebit_vent" localSheetId="4">#REF!</definedName>
    <definedName name="is_ebit_vent">#REF!</definedName>
    <definedName name="is_ebit_vfs" localSheetId="5">#REF!</definedName>
    <definedName name="is_ebit_vfs" localSheetId="3">#REF!</definedName>
    <definedName name="is_ebit_vfs" localSheetId="4">#REF!</definedName>
    <definedName name="is_ebit_vfs">#REF!</definedName>
    <definedName name="is_ebit_watr" localSheetId="5">#REF!</definedName>
    <definedName name="is_ebit_watr" localSheetId="3">#REF!</definedName>
    <definedName name="is_ebit_watr" localSheetId="4">#REF!</definedName>
    <definedName name="is_ebit_watr">#REF!</definedName>
    <definedName name="is_ebit_west" localSheetId="5">#REF!</definedName>
    <definedName name="is_ebit_west" localSheetId="3">#REF!</definedName>
    <definedName name="is_ebit_west" localSheetId="4">#REF!</definedName>
    <definedName name="is_ebit_west">#REF!</definedName>
    <definedName name="is_ebit_wolv" localSheetId="5">#REF!</definedName>
    <definedName name="is_ebit_wolv" localSheetId="3">#REF!</definedName>
    <definedName name="is_ebit_wolv" localSheetId="4">#REF!</definedName>
    <definedName name="is_ebit_wolv">#REF!</definedName>
    <definedName name="is_ebitg" localSheetId="5">#REF!</definedName>
    <definedName name="is_ebitg" localSheetId="3">#REF!</definedName>
    <definedName name="is_ebitg" localSheetId="4">#REF!</definedName>
    <definedName name="is_ebitg">#REF!</definedName>
    <definedName name="is_ebitg_ambr" localSheetId="5">#REF!</definedName>
    <definedName name="is_ebitg_ambr" localSheetId="3">#REF!</definedName>
    <definedName name="is_ebitg_ambr" localSheetId="4">#REF!</definedName>
    <definedName name="is_ebitg_ambr">#REF!</definedName>
    <definedName name="is_ebitg_asst" localSheetId="5">#REF!</definedName>
    <definedName name="is_ebitg_asst" localSheetId="3">#REF!</definedName>
    <definedName name="is_ebitg_asst" localSheetId="4">#REF!</definedName>
    <definedName name="is_ebitg_asst">#REF!</definedName>
    <definedName name="is_ebitg_capx" localSheetId="5">#REF!</definedName>
    <definedName name="is_ebitg_capx" localSheetId="3">#REF!</definedName>
    <definedName name="is_ebitg_capx" localSheetId="4">#REF!</definedName>
    <definedName name="is_ebitg_capx">#REF!</definedName>
    <definedName name="is_ebitg_corp" localSheetId="5">#REF!</definedName>
    <definedName name="is_ebitg_corp" localSheetId="3">#REF!</definedName>
    <definedName name="is_ebitg_corp" localSheetId="4">#REF!</definedName>
    <definedName name="is_ebitg_corp">#REF!</definedName>
    <definedName name="is_ebitg_cres" localSheetId="5">#REF!</definedName>
    <definedName name="is_ebitg_cres" localSheetId="3">#REF!</definedName>
    <definedName name="is_ebitg_cres" localSheetId="4">#REF!</definedName>
    <definedName name="is_ebitg_cres">#REF!</definedName>
    <definedName name="is_ebitg_dcc" localSheetId="5">#REF!</definedName>
    <definedName name="is_ebitg_dcc" localSheetId="3">#REF!</definedName>
    <definedName name="is_ebitg_dcc" localSheetId="4">#REF!</definedName>
    <definedName name="is_ebitg_dcc">#REF!</definedName>
    <definedName name="is_ebitg_dcom" localSheetId="5">#REF!</definedName>
    <definedName name="is_ebitg_dcom" localSheetId="3">#REF!</definedName>
    <definedName name="is_ebitg_dcom" localSheetId="4">#REF!</definedName>
    <definedName name="is_ebitg_dcom">#REF!</definedName>
    <definedName name="is_ebitg_desi" localSheetId="5">#REF!</definedName>
    <definedName name="is_ebitg_desi" localSheetId="3">#REF!</definedName>
    <definedName name="is_ebitg_desi" localSheetId="4">#REF!</definedName>
    <definedName name="is_ebitg_desi">#REF!</definedName>
    <definedName name="is_ebitg_dfd" localSheetId="5">#REF!</definedName>
    <definedName name="is_ebitg_dfd" localSheetId="3">#REF!</definedName>
    <definedName name="is_ebitg_dfd" localSheetId="4">#REF!</definedName>
    <definedName name="is_ebitg_dfd">#REF!</definedName>
    <definedName name="is_ebitg_dnet" localSheetId="5">#REF!</definedName>
    <definedName name="is_ebitg_dnet" localSheetId="3">#REF!</definedName>
    <definedName name="is_ebitg_dnet" localSheetId="4">#REF!</definedName>
    <definedName name="is_ebitg_dnet">#REF!</definedName>
    <definedName name="is_ebitg_dsol" localSheetId="5">#REF!</definedName>
    <definedName name="is_ebitg_dsol" localSheetId="3">#REF!</definedName>
    <definedName name="is_ebitg_dsol" localSheetId="4">#REF!</definedName>
    <definedName name="is_ebitg_dsol">#REF!</definedName>
    <definedName name="is_ebitg_eadj" localSheetId="5">#REF!</definedName>
    <definedName name="is_ebitg_eadj" localSheetId="3">#REF!</definedName>
    <definedName name="is_ebitg_eadj" localSheetId="4">#REF!</definedName>
    <definedName name="is_ebitg_eadj">#REF!</definedName>
    <definedName name="is_ebitg_elec" localSheetId="5">#REF!</definedName>
    <definedName name="is_ebitg_elec" localSheetId="3">#REF!</definedName>
    <definedName name="is_ebitg_elec" localSheetId="4">#REF!</definedName>
    <definedName name="is_ebitg_elec">#REF!</definedName>
    <definedName name="is_ebitg_esvc" localSheetId="5">#REF!</definedName>
    <definedName name="is_ebitg_esvc" localSheetId="3">#REF!</definedName>
    <definedName name="is_ebitg_esvc" localSheetId="4">#REF!</definedName>
    <definedName name="is_ebitg_esvc">#REF!</definedName>
    <definedName name="is_ebitg_fnco" localSheetId="5">#REF!</definedName>
    <definedName name="is_ebitg_fnco" localSheetId="3">#REF!</definedName>
    <definedName name="is_ebitg_fnco" localSheetId="4">#REF!</definedName>
    <definedName name="is_ebitg_fnco">#REF!</definedName>
    <definedName name="is_ebitg_fsac" localSheetId="5">#REF!</definedName>
    <definedName name="is_ebitg_fsac" localSheetId="3">#REF!</definedName>
    <definedName name="is_ebitg_fsac" localSheetId="4">#REF!</definedName>
    <definedName name="is_ebitg_fsac">#REF!</definedName>
    <definedName name="is_ebitg_fser" localSheetId="5">#REF!</definedName>
    <definedName name="is_ebitg_fser" localSheetId="3">#REF!</definedName>
    <definedName name="is_ebitg_fser" localSheetId="4">#REF!</definedName>
    <definedName name="is_ebitg_fser">#REF!</definedName>
    <definedName name="is_ebitg_fstp" localSheetId="5">#REF!</definedName>
    <definedName name="is_ebitg_fstp" localSheetId="3">#REF!</definedName>
    <definedName name="is_ebitg_fstp" localSheetId="4">#REF!</definedName>
    <definedName name="is_ebitg_fstp">#REF!</definedName>
    <definedName name="is_ebitg_gadd" localSheetId="5">#REF!</definedName>
    <definedName name="is_ebitg_gadd" localSheetId="3">#REF!</definedName>
    <definedName name="is_ebitg_gadd" localSheetId="4">#REF!</definedName>
    <definedName name="is_ebitg_gadd">#REF!</definedName>
    <definedName name="is_ebitg_gadi" localSheetId="5">#REF!</definedName>
    <definedName name="is_ebitg_gadi" localSheetId="3">#REF!</definedName>
    <definedName name="is_ebitg_gadi" localSheetId="4">#REF!</definedName>
    <definedName name="is_ebitg_gadi">#REF!</definedName>
    <definedName name="is_ebitg_mali" localSheetId="5">#REF!</definedName>
    <definedName name="is_ebitg_mali" localSheetId="3">#REF!</definedName>
    <definedName name="is_ebitg_mali" localSheetId="4">#REF!</definedName>
    <definedName name="is_ebitg_mali">#REF!</definedName>
    <definedName name="is_ebitg_nep" localSheetId="5">#REF!</definedName>
    <definedName name="is_ebitg_nep" localSheetId="3">#REF!</definedName>
    <definedName name="is_ebitg_nep" localSheetId="4">#REF!</definedName>
    <definedName name="is_ebitg_nep">#REF!</definedName>
    <definedName name="is_ebitg_npl" localSheetId="5">#REF!</definedName>
    <definedName name="is_ebitg_npl" localSheetId="3">#REF!</definedName>
    <definedName name="is_ebitg_npl" localSheetId="4">#REF!</definedName>
    <definedName name="is_ebitg_npl">#REF!</definedName>
    <definedName name="is_ebitg_resm" localSheetId="5">#REF!</definedName>
    <definedName name="is_ebitg_resm" localSheetId="3">#REF!</definedName>
    <definedName name="is_ebitg_resm" localSheetId="4">#REF!</definedName>
    <definedName name="is_ebitg_resm">#REF!</definedName>
    <definedName name="is_ebitg_tam" localSheetId="5">#REF!</definedName>
    <definedName name="is_ebitg_tam" localSheetId="3">#REF!</definedName>
    <definedName name="is_ebitg_tam" localSheetId="4">#REF!</definedName>
    <definedName name="is_ebitg_tam">#REF!</definedName>
    <definedName name="is_ebitg_vent" localSheetId="5">#REF!</definedName>
    <definedName name="is_ebitg_vent" localSheetId="3">#REF!</definedName>
    <definedName name="is_ebitg_vent" localSheetId="4">#REF!</definedName>
    <definedName name="is_ebitg_vent">#REF!</definedName>
    <definedName name="is_ebitg_watr" localSheetId="5">#REF!</definedName>
    <definedName name="is_ebitg_watr" localSheetId="3">#REF!</definedName>
    <definedName name="is_ebitg_watr" localSheetId="4">#REF!</definedName>
    <definedName name="is_ebitg_watr">#REF!</definedName>
    <definedName name="is_ebitg2">#REF!</definedName>
    <definedName name="is_ebitm" localSheetId="5">#REF!</definedName>
    <definedName name="is_ebitm" localSheetId="3">#REF!</definedName>
    <definedName name="is_ebitm" localSheetId="4">#REF!</definedName>
    <definedName name="is_ebitm">#REF!</definedName>
    <definedName name="is_ebitm_0" localSheetId="5">#REF!</definedName>
    <definedName name="is_ebitm_0" localSheetId="3">#REF!</definedName>
    <definedName name="is_ebitm_0" localSheetId="4">#REF!</definedName>
    <definedName name="is_ebitm_0">#REF!</definedName>
    <definedName name="is_ebitm_ambr" localSheetId="5">#REF!</definedName>
    <definedName name="is_ebitm_ambr" localSheetId="3">#REF!</definedName>
    <definedName name="is_ebitm_ambr" localSheetId="4">#REF!</definedName>
    <definedName name="is_ebitm_ambr">#REF!</definedName>
    <definedName name="is_ebitm_asst" localSheetId="5">#REF!</definedName>
    <definedName name="is_ebitm_asst" localSheetId="3">#REF!</definedName>
    <definedName name="is_ebitm_asst" localSheetId="4">#REF!</definedName>
    <definedName name="is_ebitm_asst">#REF!</definedName>
    <definedName name="is_ebitm_capx" localSheetId="5">#REF!</definedName>
    <definedName name="is_ebitm_capx" localSheetId="3">#REF!</definedName>
    <definedName name="is_ebitm_capx" localSheetId="4">#REF!</definedName>
    <definedName name="is_ebitm_capx">#REF!</definedName>
    <definedName name="is_ebitm_corp" localSheetId="5">#REF!</definedName>
    <definedName name="is_ebitm_corp" localSheetId="3">#REF!</definedName>
    <definedName name="is_ebitm_corp" localSheetId="4">#REF!</definedName>
    <definedName name="is_ebitm_corp">#REF!</definedName>
    <definedName name="is_ebitm_cres" localSheetId="5">#REF!</definedName>
    <definedName name="is_ebitm_cres" localSheetId="3">#REF!</definedName>
    <definedName name="is_ebitm_cres" localSheetId="4">#REF!</definedName>
    <definedName name="is_ebitm_cres">#REF!</definedName>
    <definedName name="is_ebitm_crmw" localSheetId="5">#REF!</definedName>
    <definedName name="is_ebitm_crmw" localSheetId="3">#REF!</definedName>
    <definedName name="is_ebitm_crmw" localSheetId="4">#REF!</definedName>
    <definedName name="is_ebitm_crmw">#REF!</definedName>
    <definedName name="is_ebitm_dadj" localSheetId="5">#REF!</definedName>
    <definedName name="is_ebitm_dadj" localSheetId="3">#REF!</definedName>
    <definedName name="is_ebitm_dadj" localSheetId="4">#REF!</definedName>
    <definedName name="is_ebitm_dadj">#REF!</definedName>
    <definedName name="is_ebitm_dcc" localSheetId="5">#REF!</definedName>
    <definedName name="is_ebitm_dcc" localSheetId="3">#REF!</definedName>
    <definedName name="is_ebitm_dcc" localSheetId="4">#REF!</definedName>
    <definedName name="is_ebitm_dcc">#REF!</definedName>
    <definedName name="is_ebitm_dccw" localSheetId="5">#REF!</definedName>
    <definedName name="is_ebitm_dccw" localSheetId="3">#REF!</definedName>
    <definedName name="is_ebitm_dccw" localSheetId="4">#REF!</definedName>
    <definedName name="is_ebitm_dccw">#REF!</definedName>
    <definedName name="is_ebitm_dcom" localSheetId="5">#REF!</definedName>
    <definedName name="is_ebitm_dcom" localSheetId="3">#REF!</definedName>
    <definedName name="is_ebitm_dcom" localSheetId="4">#REF!</definedName>
    <definedName name="is_ebitm_dcom">#REF!</definedName>
    <definedName name="is_ebitm_degw" localSheetId="5">#REF!</definedName>
    <definedName name="is_ebitm_degw" localSheetId="3">#REF!</definedName>
    <definedName name="is_ebitm_degw" localSheetId="4">#REF!</definedName>
    <definedName name="is_ebitm_degw">#REF!</definedName>
    <definedName name="is_ebitm_deiw" localSheetId="5">#REF!</definedName>
    <definedName name="is_ebitm_deiw" localSheetId="3">#REF!</definedName>
    <definedName name="is_ebitm_deiw" localSheetId="4">#REF!</definedName>
    <definedName name="is_ebitm_deiw">#REF!</definedName>
    <definedName name="is_ebitm_denw" localSheetId="5">#REF!</definedName>
    <definedName name="is_ebitm_denw" localSheetId="3">#REF!</definedName>
    <definedName name="is_ebitm_denw" localSheetId="4">#REF!</definedName>
    <definedName name="is_ebitm_denw">#REF!</definedName>
    <definedName name="is_ebitm_desi" localSheetId="5">#REF!</definedName>
    <definedName name="is_ebitm_desi" localSheetId="3">#REF!</definedName>
    <definedName name="is_ebitm_desi" localSheetId="4">#REF!</definedName>
    <definedName name="is_ebitm_desi">#REF!</definedName>
    <definedName name="is_ebitm_dess" localSheetId="5">#REF!</definedName>
    <definedName name="is_ebitm_dess" localSheetId="3">#REF!</definedName>
    <definedName name="is_ebitm_dess" localSheetId="4">#REF!</definedName>
    <definedName name="is_ebitm_dess">#REF!</definedName>
    <definedName name="is_ebitm_dfd" localSheetId="5">#REF!</definedName>
    <definedName name="is_ebitm_dfd" localSheetId="3">#REF!</definedName>
    <definedName name="is_ebitm_dfd" localSheetId="4">#REF!</definedName>
    <definedName name="is_ebitm_dfd">#REF!</definedName>
    <definedName name="is_ebitm_dgov" localSheetId="5">#REF!</definedName>
    <definedName name="is_ebitm_dgov" localSheetId="3">#REF!</definedName>
    <definedName name="is_ebitm_dgov" localSheetId="4">#REF!</definedName>
    <definedName name="is_ebitm_dgov">#REF!</definedName>
    <definedName name="is_ebitm_dnet" localSheetId="5">#REF!</definedName>
    <definedName name="is_ebitm_dnet" localSheetId="3">#REF!</definedName>
    <definedName name="is_ebitm_dnet" localSheetId="4">#REF!</definedName>
    <definedName name="is_ebitm_dnet">#REF!</definedName>
    <definedName name="is_ebitm_dpbg" localSheetId="5">#REF!</definedName>
    <definedName name="is_ebitm_dpbg" localSheetId="3">#REF!</definedName>
    <definedName name="is_ebitm_dpbg" localSheetId="4">#REF!</definedName>
    <definedName name="is_ebitm_dpbg">#REF!</definedName>
    <definedName name="is_ebitm_dsol" localSheetId="5">#REF!</definedName>
    <definedName name="is_ebitm_dsol" localSheetId="3">#REF!</definedName>
    <definedName name="is_ebitm_dsol" localSheetId="4">#REF!</definedName>
    <definedName name="is_ebitm_dsol">#REF!</definedName>
    <definedName name="is_ebitm_eadj" localSheetId="5">#REF!</definedName>
    <definedName name="is_ebitm_eadj" localSheetId="3">#REF!</definedName>
    <definedName name="is_ebitm_eadj" localSheetId="4">#REF!</definedName>
    <definedName name="is_ebitm_eadj">#REF!</definedName>
    <definedName name="is_ebitm_egov" localSheetId="5">#REF!</definedName>
    <definedName name="is_ebitm_egov" localSheetId="3">#REF!</definedName>
    <definedName name="is_ebitm_egov" localSheetId="4">#REF!</definedName>
    <definedName name="is_ebitm_egov">#REF!</definedName>
    <definedName name="is_ebitm_elec" localSheetId="5">#REF!</definedName>
    <definedName name="is_ebitm_elec" localSheetId="3">#REF!</definedName>
    <definedName name="is_ebitm_elec" localSheetId="4">#REF!</definedName>
    <definedName name="is_ebitm_elec">#REF!</definedName>
    <definedName name="is_ebitm_eso" localSheetId="5">#REF!</definedName>
    <definedName name="is_ebitm_eso" localSheetId="3">#REF!</definedName>
    <definedName name="is_ebitm_eso" localSheetId="4">#REF!</definedName>
    <definedName name="is_ebitm_eso">#REF!</definedName>
    <definedName name="is_ebitm_esvc" localSheetId="5">#REF!</definedName>
    <definedName name="is_ebitm_esvc" localSheetId="3">#REF!</definedName>
    <definedName name="is_ebitm_esvc" localSheetId="4">#REF!</definedName>
    <definedName name="is_ebitm_esvc">#REF!</definedName>
    <definedName name="is_ebitm_fnco" localSheetId="5">#REF!</definedName>
    <definedName name="is_ebitm_fnco" localSheetId="3">#REF!</definedName>
    <definedName name="is_ebitm_fnco" localSheetId="4">#REF!</definedName>
    <definedName name="is_ebitm_fnco">#REF!</definedName>
    <definedName name="is_ebitm_fsac" localSheetId="5">#REF!</definedName>
    <definedName name="is_ebitm_fsac" localSheetId="3">#REF!</definedName>
    <definedName name="is_ebitm_fsac" localSheetId="4">#REF!</definedName>
    <definedName name="is_ebitm_fsac">#REF!</definedName>
    <definedName name="is_ebitm_fsad" localSheetId="5">#REF!</definedName>
    <definedName name="is_ebitm_fsad" localSheetId="3">#REF!</definedName>
    <definedName name="is_ebitm_fsad" localSheetId="4">#REF!</definedName>
    <definedName name="is_ebitm_fsad">#REF!</definedName>
    <definedName name="is_ebitm_fser" localSheetId="5">#REF!</definedName>
    <definedName name="is_ebitm_fser" localSheetId="3">#REF!</definedName>
    <definedName name="is_ebitm_fser" localSheetId="4">#REF!</definedName>
    <definedName name="is_ebitm_fser">#REF!</definedName>
    <definedName name="is_ebitm_fstp" localSheetId="5">#REF!</definedName>
    <definedName name="is_ebitm_fstp" localSheetId="3">#REF!</definedName>
    <definedName name="is_ebitm_fstp" localSheetId="4">#REF!</definedName>
    <definedName name="is_ebitm_fstp">#REF!</definedName>
    <definedName name="is_ebitm_gadd" localSheetId="5">#REF!</definedName>
    <definedName name="is_ebitm_gadd" localSheetId="3">#REF!</definedName>
    <definedName name="is_ebitm_gadd" localSheetId="4">#REF!</definedName>
    <definedName name="is_ebitm_gadd">#REF!</definedName>
    <definedName name="is_ebitm_gadi" localSheetId="5">#REF!</definedName>
    <definedName name="is_ebitm_gadi" localSheetId="3">#REF!</definedName>
    <definedName name="is_ebitm_gadi" localSheetId="4">#REF!</definedName>
    <definedName name="is_ebitm_gadi">#REF!</definedName>
    <definedName name="is_ebitm_gadj" localSheetId="5">#REF!</definedName>
    <definedName name="is_ebitm_gadj" localSheetId="3">#REF!</definedName>
    <definedName name="is_ebitm_gadj" localSheetId="4">#REF!</definedName>
    <definedName name="is_ebitm_gadj">#REF!</definedName>
    <definedName name="is_ebitm_gov" localSheetId="5">#REF!</definedName>
    <definedName name="is_ebitm_gov" localSheetId="3">#REF!</definedName>
    <definedName name="is_ebitm_gov" localSheetId="4">#REF!</definedName>
    <definedName name="is_ebitm_gov">#REF!</definedName>
    <definedName name="is_ebitm_govd" localSheetId="5">#REF!</definedName>
    <definedName name="is_ebitm_govd" localSheetId="3">#REF!</definedName>
    <definedName name="is_ebitm_govd" localSheetId="4">#REF!</definedName>
    <definedName name="is_ebitm_govd">#REF!</definedName>
    <definedName name="is_ebitm_gove" localSheetId="5">#REF!</definedName>
    <definedName name="is_ebitm_gove" localSheetId="3">#REF!</definedName>
    <definedName name="is_ebitm_gove" localSheetId="4">#REF!</definedName>
    <definedName name="is_ebitm_gove">#REF!</definedName>
    <definedName name="is_ebitm_make" localSheetId="5">#REF!</definedName>
    <definedName name="is_ebitm_make" localSheetId="3">#REF!</definedName>
    <definedName name="is_ebitm_make" localSheetId="4">#REF!</definedName>
    <definedName name="is_ebitm_make">#REF!</definedName>
    <definedName name="is_ebitm_mali" localSheetId="5">#REF!</definedName>
    <definedName name="is_ebitm_mali" localSheetId="3">#REF!</definedName>
    <definedName name="is_ebitm_mali" localSheetId="4">#REF!</definedName>
    <definedName name="is_ebitm_mali">#REF!</definedName>
    <definedName name="is_ebitm_mwp" localSheetId="5">#REF!</definedName>
    <definedName name="is_ebitm_mwp" localSheetId="3">#REF!</definedName>
    <definedName name="is_ebitm_mwp" localSheetId="4">#REF!</definedName>
    <definedName name="is_ebitm_mwp">#REF!</definedName>
    <definedName name="is_ebitm_nep" localSheetId="5">#REF!</definedName>
    <definedName name="is_ebitm_nep" localSheetId="3">#REF!</definedName>
    <definedName name="is_ebitm_nep" localSheetId="4">#REF!</definedName>
    <definedName name="is_ebitm_nep">#REF!</definedName>
    <definedName name="is_ebitm_ngov" localSheetId="5">#REF!</definedName>
    <definedName name="is_ebitm_ngov" localSheetId="3">#REF!</definedName>
    <definedName name="is_ebitm_ngov" localSheetId="4">#REF!</definedName>
    <definedName name="is_ebitm_ngov">#REF!</definedName>
    <definedName name="is_ebitm_npl" localSheetId="5">#REF!</definedName>
    <definedName name="is_ebitm_npl" localSheetId="3">#REF!</definedName>
    <definedName name="is_ebitm_npl" localSheetId="4">#REF!</definedName>
    <definedName name="is_ebitm_npl">#REF!</definedName>
    <definedName name="is_ebitm_resm" localSheetId="5">#REF!</definedName>
    <definedName name="is_ebitm_resm" localSheetId="3">#REF!</definedName>
    <definedName name="is_ebitm_resm" localSheetId="4">#REF!</definedName>
    <definedName name="is_ebitm_resm">#REF!</definedName>
    <definedName name="is_ebitm_rgov" localSheetId="5">#REF!</definedName>
    <definedName name="is_ebitm_rgov" localSheetId="3">#REF!</definedName>
    <definedName name="is_ebitm_rgov" localSheetId="4">#REF!</definedName>
    <definedName name="is_ebitm_rgov">#REF!</definedName>
    <definedName name="is_ebitm_sols" localSheetId="5">#REF!</definedName>
    <definedName name="is_ebitm_sols" localSheetId="3">#REF!</definedName>
    <definedName name="is_ebitm_sols" localSheetId="4">#REF!</definedName>
    <definedName name="is_ebitm_sols">#REF!</definedName>
    <definedName name="is_ebitm_tam" localSheetId="5">#REF!</definedName>
    <definedName name="is_ebitm_tam" localSheetId="3">#REF!</definedName>
    <definedName name="is_ebitm_tam" localSheetId="4">#REF!</definedName>
    <definedName name="is_ebitm_tam">#REF!</definedName>
    <definedName name="is_ebitm_trea" localSheetId="5">#REF!</definedName>
    <definedName name="is_ebitm_trea" localSheetId="3">#REF!</definedName>
    <definedName name="is_ebitm_trea" localSheetId="4">#REF!</definedName>
    <definedName name="is_ebitm_trea">#REF!</definedName>
    <definedName name="is_ebitm_tsc" localSheetId="5">#REF!</definedName>
    <definedName name="is_ebitm_tsc" localSheetId="3">#REF!</definedName>
    <definedName name="is_ebitm_tsc" localSheetId="4">#REF!</definedName>
    <definedName name="is_ebitm_tsc">#REF!</definedName>
    <definedName name="is_ebitm_vent" localSheetId="5">#REF!</definedName>
    <definedName name="is_ebitm_vent" localSheetId="3">#REF!</definedName>
    <definedName name="is_ebitm_vent" localSheetId="4">#REF!</definedName>
    <definedName name="is_ebitm_vent">#REF!</definedName>
    <definedName name="is_ebitm_vfs" localSheetId="5">#REF!</definedName>
    <definedName name="is_ebitm_vfs" localSheetId="3">#REF!</definedName>
    <definedName name="is_ebitm_vfs" localSheetId="4">#REF!</definedName>
    <definedName name="is_ebitm_vfs">#REF!</definedName>
    <definedName name="is_ebitm_watr" localSheetId="5">#REF!</definedName>
    <definedName name="is_ebitm_watr" localSheetId="3">#REF!</definedName>
    <definedName name="is_ebitm_watr" localSheetId="4">#REF!</definedName>
    <definedName name="is_ebitm_watr">#REF!</definedName>
    <definedName name="is_ebitm_west" localSheetId="5">#REF!</definedName>
    <definedName name="is_ebitm_west" localSheetId="3">#REF!</definedName>
    <definedName name="is_ebitm_west" localSheetId="4">#REF!</definedName>
    <definedName name="is_ebitm_west">#REF!</definedName>
    <definedName name="is_eff_tax_rate" localSheetId="5">#REF!</definedName>
    <definedName name="is_eff_tax_rate" localSheetId="3">#REF!</definedName>
    <definedName name="is_eff_tax_rate" localSheetId="4">#REF!</definedName>
    <definedName name="is_eff_tax_rate">#REF!</definedName>
    <definedName name="is_eff_tax_rate_APIP" localSheetId="5">#REF!</definedName>
    <definedName name="is_eff_tax_rate_APIP" localSheetId="3">#REF!</definedName>
    <definedName name="is_eff_tax_rate_APIP" localSheetId="4">#REF!</definedName>
    <definedName name="is_eff_tax_rate_APIP">#REF!</definedName>
    <definedName name="is_eff_tax_rate_CM4DE" localSheetId="5">#REF!</definedName>
    <definedName name="is_eff_tax_rate_CM4DE" localSheetId="3">#REF!</definedName>
    <definedName name="is_eff_tax_rate_CM4DE" localSheetId="4">#REF!</definedName>
    <definedName name="is_eff_tax_rate_CM4DE">#REF!</definedName>
    <definedName name="is_eff_tax_rate_cres" localSheetId="5">#REF!</definedName>
    <definedName name="is_eff_tax_rate_cres" localSheetId="3">#REF!</definedName>
    <definedName name="is_eff_tax_rate_cres" localSheetId="4">#REF!</definedName>
    <definedName name="is_eff_tax_rate_cres">#REF!</definedName>
    <definedName name="is_eff_tax_rate_crmw" localSheetId="5">#REF!</definedName>
    <definedName name="is_eff_tax_rate_crmw" localSheetId="3">#REF!</definedName>
    <definedName name="is_eff_tax_rate_crmw" localSheetId="4">#REF!</definedName>
    <definedName name="is_eff_tax_rate_crmw">#REF!</definedName>
    <definedName name="is_eff_tax_rate_DCC" localSheetId="5">#REF!</definedName>
    <definedName name="is_eff_tax_rate_DCC" localSheetId="3">#REF!</definedName>
    <definedName name="is_eff_tax_rate_DCC" localSheetId="4">#REF!</definedName>
    <definedName name="is_eff_tax_rate_DCC">#REF!</definedName>
    <definedName name="is_eff_tax_rate_dcom" localSheetId="5">#REF!</definedName>
    <definedName name="is_eff_tax_rate_dcom" localSheetId="3">#REF!</definedName>
    <definedName name="is_eff_tax_rate_dcom" localSheetId="4">#REF!</definedName>
    <definedName name="is_eff_tax_rate_dcom">#REF!</definedName>
    <definedName name="is_eff_tax_rate_desi" localSheetId="5">#REF!</definedName>
    <definedName name="is_eff_tax_rate_desi" localSheetId="3">#REF!</definedName>
    <definedName name="is_eff_tax_rate_desi" localSheetId="4">#REF!</definedName>
    <definedName name="is_eff_tax_rate_desi">#REF!</definedName>
    <definedName name="is_eff_tax_rate_dfd" localSheetId="5">#REF!</definedName>
    <definedName name="is_eff_tax_rate_dfd" localSheetId="3">#REF!</definedName>
    <definedName name="is_eff_tax_rate_dfd" localSheetId="4">#REF!</definedName>
    <definedName name="is_eff_tax_rate_dfd">#REF!</definedName>
    <definedName name="is_eff_tax_rate_dgov" localSheetId="5">#REF!</definedName>
    <definedName name="is_eff_tax_rate_dgov" localSheetId="3">#REF!</definedName>
    <definedName name="is_eff_tax_rate_dgov" localSheetId="4">#REF!</definedName>
    <definedName name="is_eff_tax_rate_dgov">#REF!</definedName>
    <definedName name="is_eff_tax_rate_dnet" localSheetId="5">#REF!</definedName>
    <definedName name="is_eff_tax_rate_dnet" localSheetId="3">#REF!</definedName>
    <definedName name="is_eff_tax_rate_dnet" localSheetId="4">#REF!</definedName>
    <definedName name="is_eff_tax_rate_dnet">#REF!</definedName>
    <definedName name="is_eff_tax_rate_DPBG" localSheetId="5">#REF!</definedName>
    <definedName name="is_eff_tax_rate_DPBG" localSheetId="3">#REF!</definedName>
    <definedName name="is_eff_tax_rate_DPBG" localSheetId="4">#REF!</definedName>
    <definedName name="is_eff_tax_rate_DPBG">#REF!</definedName>
    <definedName name="is_eff_tax_rate_dsol" localSheetId="5">#REF!</definedName>
    <definedName name="is_eff_tax_rate_dsol" localSheetId="3">#REF!</definedName>
    <definedName name="is_eff_tax_rate_dsol" localSheetId="4">#REF!</definedName>
    <definedName name="is_eff_tax_rate_dsol">#REF!</definedName>
    <definedName name="is_eff_tax_rate_egov" localSheetId="5">#REF!</definedName>
    <definedName name="is_eff_tax_rate_egov" localSheetId="3">#REF!</definedName>
    <definedName name="is_eff_tax_rate_egov" localSheetId="4">#REF!</definedName>
    <definedName name="is_eff_tax_rate_egov">#REF!</definedName>
    <definedName name="is_eff_tax_rate_elec" localSheetId="5">#REF!</definedName>
    <definedName name="is_eff_tax_rate_elec" localSheetId="3">#REF!</definedName>
    <definedName name="is_eff_tax_rate_elec" localSheetId="4">#REF!</definedName>
    <definedName name="is_eff_tax_rate_elec">#REF!</definedName>
    <definedName name="is_eff_tax_rate_esvc" localSheetId="5">#REF!</definedName>
    <definedName name="is_eff_tax_rate_esvc" localSheetId="3">#REF!</definedName>
    <definedName name="is_eff_tax_rate_esvc" localSheetId="4">#REF!</definedName>
    <definedName name="is_eff_tax_rate_esvc">#REF!</definedName>
    <definedName name="is_eff_tax_rate_fnco" localSheetId="5">#REF!</definedName>
    <definedName name="is_eff_tax_rate_fnco" localSheetId="3">#REF!</definedName>
    <definedName name="is_eff_tax_rate_fnco" localSheetId="4">#REF!</definedName>
    <definedName name="is_eff_tax_rate_fnco">#REF!</definedName>
    <definedName name="is_eff_tax_rate_fsac" localSheetId="5">#REF!</definedName>
    <definedName name="is_eff_tax_rate_fsac" localSheetId="3">#REF!</definedName>
    <definedName name="is_eff_tax_rate_fsac" localSheetId="4">#REF!</definedName>
    <definedName name="is_eff_tax_rate_fsac">#REF!</definedName>
    <definedName name="is_eff_tax_rate_fser" localSheetId="5">#REF!</definedName>
    <definedName name="is_eff_tax_rate_fser" localSheetId="3">#REF!</definedName>
    <definedName name="is_eff_tax_rate_fser" localSheetId="4">#REF!</definedName>
    <definedName name="is_eff_tax_rate_fser">#REF!</definedName>
    <definedName name="is_eff_tax_rate_fstp" localSheetId="5">#REF!</definedName>
    <definedName name="is_eff_tax_rate_fstp" localSheetId="3">#REF!</definedName>
    <definedName name="is_eff_tax_rate_fstp" localSheetId="4">#REF!</definedName>
    <definedName name="is_eff_tax_rate_fstp">#REF!</definedName>
    <definedName name="is_eff_tax_rate_gadd" localSheetId="5">#REF!</definedName>
    <definedName name="is_eff_tax_rate_gadd" localSheetId="3">#REF!</definedName>
    <definedName name="is_eff_tax_rate_gadd" localSheetId="4">#REF!</definedName>
    <definedName name="is_eff_tax_rate_gadd">#REF!</definedName>
    <definedName name="is_eff_tax_rate_gadi" localSheetId="5">#REF!</definedName>
    <definedName name="is_eff_tax_rate_gadi" localSheetId="3">#REF!</definedName>
    <definedName name="is_eff_tax_rate_gadi" localSheetId="4">#REF!</definedName>
    <definedName name="is_eff_tax_rate_gadi">#REF!</definedName>
    <definedName name="is_eff_tax_rate_gov" localSheetId="5">#REF!</definedName>
    <definedName name="is_eff_tax_rate_gov" localSheetId="3">#REF!</definedName>
    <definedName name="is_eff_tax_rate_gov" localSheetId="4">#REF!</definedName>
    <definedName name="is_eff_tax_rate_gov">#REF!</definedName>
    <definedName name="is_eff_tax_rate_nep" localSheetId="5">#REF!</definedName>
    <definedName name="is_eff_tax_rate_nep" localSheetId="3">#REF!</definedName>
    <definedName name="is_eff_tax_rate_nep" localSheetId="4">#REF!</definedName>
    <definedName name="is_eff_tax_rate_nep">#REF!</definedName>
    <definedName name="is_eff_tax_rate_ngov" localSheetId="5">#REF!</definedName>
    <definedName name="is_eff_tax_rate_ngov" localSheetId="3">#REF!</definedName>
    <definedName name="is_eff_tax_rate_ngov" localSheetId="4">#REF!</definedName>
    <definedName name="is_eff_tax_rate_ngov">#REF!</definedName>
    <definedName name="is_eff_tax_rate_resm" localSheetId="5">#REF!</definedName>
    <definedName name="is_eff_tax_rate_resm" localSheetId="3">#REF!</definedName>
    <definedName name="is_eff_tax_rate_resm" localSheetId="4">#REF!</definedName>
    <definedName name="is_eff_tax_rate_resm">#REF!</definedName>
    <definedName name="is_eff_tax_rate_rgov" localSheetId="5">#REF!</definedName>
    <definedName name="is_eff_tax_rate_rgov" localSheetId="3">#REF!</definedName>
    <definedName name="is_eff_tax_rate_rgov" localSheetId="4">#REF!</definedName>
    <definedName name="is_eff_tax_rate_rgov">#REF!</definedName>
    <definedName name="is_eff_tax_rate_tam" localSheetId="5">#REF!</definedName>
    <definedName name="is_eff_tax_rate_tam" localSheetId="3">#REF!</definedName>
    <definedName name="is_eff_tax_rate_tam" localSheetId="4">#REF!</definedName>
    <definedName name="is_eff_tax_rate_tam">#REF!</definedName>
    <definedName name="is_eff_tax_rate_trea" localSheetId="5">#REF!</definedName>
    <definedName name="is_eff_tax_rate_trea" localSheetId="3">#REF!</definedName>
    <definedName name="is_eff_tax_rate_trea" localSheetId="4">#REF!</definedName>
    <definedName name="is_eff_tax_rate_trea">#REF!</definedName>
    <definedName name="is_eff_tax_rate_tsc" localSheetId="5">#REF!</definedName>
    <definedName name="is_eff_tax_rate_tsc" localSheetId="3">#REF!</definedName>
    <definedName name="is_eff_tax_rate_tsc" localSheetId="4">#REF!</definedName>
    <definedName name="is_eff_tax_rate_tsc">#REF!</definedName>
    <definedName name="is_eff_tax_rate_vent" localSheetId="5">#REF!</definedName>
    <definedName name="is_eff_tax_rate_vent" localSheetId="3">#REF!</definedName>
    <definedName name="is_eff_tax_rate_vent" localSheetId="4">#REF!</definedName>
    <definedName name="is_eff_tax_rate_vent">#REF!</definedName>
    <definedName name="is_eff_tax_rate_vfs" localSheetId="5">#REF!</definedName>
    <definedName name="is_eff_tax_rate_vfs" localSheetId="3">#REF!</definedName>
    <definedName name="is_eff_tax_rate_vfs" localSheetId="4">#REF!</definedName>
    <definedName name="is_eff_tax_rate_vfs">#REF!</definedName>
    <definedName name="is_eff_tax_rate_watr" localSheetId="5">#REF!</definedName>
    <definedName name="is_eff_tax_rate_watr" localSheetId="3">#REF!</definedName>
    <definedName name="is_eff_tax_rate_watr" localSheetId="4">#REF!</definedName>
    <definedName name="is_eff_tax_rate_watr">#REF!</definedName>
    <definedName name="is_elec_fuel">#REF!</definedName>
    <definedName name="is_eps_CM1DC" localSheetId="5">#REF!</definedName>
    <definedName name="is_eps_CM1DC" localSheetId="3">#REF!</definedName>
    <definedName name="is_eps_CM1DC" localSheetId="4">#REF!</definedName>
    <definedName name="is_eps_CM1DC">#REF!</definedName>
    <definedName name="is_eps_CM1DE" localSheetId="5">#REF!</definedName>
    <definedName name="is_eps_CM1DE" localSheetId="3">#REF!</definedName>
    <definedName name="is_eps_CM1DE" localSheetId="4">#REF!</definedName>
    <definedName name="is_eps_CM1DE">#REF!</definedName>
    <definedName name="is_eps_CM1EL" localSheetId="5">#REF!</definedName>
    <definedName name="is_eps_CM1EL" localSheetId="3">#REF!</definedName>
    <definedName name="is_eps_CM1EL" localSheetId="4">#REF!</definedName>
    <definedName name="is_eps_CM1EL">#REF!</definedName>
    <definedName name="is_eps_CM1NE" localSheetId="5">#REF!</definedName>
    <definedName name="is_eps_CM1NE" localSheetId="3">#REF!</definedName>
    <definedName name="is_eps_CM1NE" localSheetId="4">#REF!</definedName>
    <definedName name="is_eps_CM1NE">#REF!</definedName>
    <definedName name="is_eps_CM2DC" localSheetId="5">#REF!</definedName>
    <definedName name="is_eps_CM2DC" localSheetId="3">#REF!</definedName>
    <definedName name="is_eps_CM2DC" localSheetId="4">#REF!</definedName>
    <definedName name="is_eps_CM2DC">#REF!</definedName>
    <definedName name="is_eps_CM2DE" localSheetId="5">#REF!</definedName>
    <definedName name="is_eps_CM2DE" localSheetId="3">#REF!</definedName>
    <definedName name="is_eps_CM2DE" localSheetId="4">#REF!</definedName>
    <definedName name="is_eps_CM2DE">#REF!</definedName>
    <definedName name="is_eps_CM2EL" localSheetId="5">#REF!</definedName>
    <definedName name="is_eps_CM2EL" localSheetId="3">#REF!</definedName>
    <definedName name="is_eps_CM2EL" localSheetId="4">#REF!</definedName>
    <definedName name="is_eps_CM2EL">#REF!</definedName>
    <definedName name="is_eps_CM2NE" localSheetId="5">#REF!</definedName>
    <definedName name="is_eps_CM2NE" localSheetId="3">#REF!</definedName>
    <definedName name="is_eps_CM2NE" localSheetId="4">#REF!</definedName>
    <definedName name="is_eps_CM2NE">#REF!</definedName>
    <definedName name="is_eps_CM3DC" localSheetId="5">#REF!</definedName>
    <definedName name="is_eps_CM3DC" localSheetId="3">#REF!</definedName>
    <definedName name="is_eps_CM3DC" localSheetId="4">#REF!</definedName>
    <definedName name="is_eps_CM3DC">#REF!</definedName>
    <definedName name="is_eps_CM3DE" localSheetId="5">#REF!</definedName>
    <definedName name="is_eps_CM3DE" localSheetId="3">#REF!</definedName>
    <definedName name="is_eps_CM3DE" localSheetId="4">#REF!</definedName>
    <definedName name="is_eps_CM3DE">#REF!</definedName>
    <definedName name="is_eps_CM3EL" localSheetId="5">#REF!</definedName>
    <definedName name="is_eps_CM3EL" localSheetId="3">#REF!</definedName>
    <definedName name="is_eps_CM3EL" localSheetId="4">#REF!</definedName>
    <definedName name="is_eps_CM3EL">#REF!</definedName>
    <definedName name="is_eps_CM3NE" localSheetId="5">#REF!</definedName>
    <definedName name="is_eps_CM3NE" localSheetId="3">#REF!</definedName>
    <definedName name="is_eps_CM3NE" localSheetId="4">#REF!</definedName>
    <definedName name="is_eps_CM3NE">#REF!</definedName>
    <definedName name="is_eps_CM4DC" localSheetId="5">#REF!</definedName>
    <definedName name="is_eps_CM4DC" localSheetId="3">#REF!</definedName>
    <definedName name="is_eps_CM4DC" localSheetId="4">#REF!</definedName>
    <definedName name="is_eps_CM4DC">#REF!</definedName>
    <definedName name="is_eps_CM4DE" localSheetId="5">#REF!</definedName>
    <definedName name="is_eps_CM4DE" localSheetId="3">#REF!</definedName>
    <definedName name="is_eps_CM4DE" localSheetId="4">#REF!</definedName>
    <definedName name="is_eps_CM4DE">#REF!</definedName>
    <definedName name="is_eps_CM4EL" localSheetId="5">#REF!</definedName>
    <definedName name="is_eps_CM4EL" localSheetId="3">#REF!</definedName>
    <definedName name="is_eps_CM4EL" localSheetId="4">#REF!</definedName>
    <definedName name="is_eps_CM4EL">#REF!</definedName>
    <definedName name="is_eps_CM4NE" localSheetId="5">#REF!</definedName>
    <definedName name="is_eps_CM4NE" localSheetId="3">#REF!</definedName>
    <definedName name="is_eps_CM4NE" localSheetId="4">#REF!</definedName>
    <definedName name="is_eps_CM4NE">#REF!</definedName>
    <definedName name="is_eps_CM5DC" localSheetId="5">#REF!</definedName>
    <definedName name="is_eps_CM5DC" localSheetId="3">#REF!</definedName>
    <definedName name="is_eps_CM5DC" localSheetId="4">#REF!</definedName>
    <definedName name="is_eps_CM5DC">#REF!</definedName>
    <definedName name="is_eps_CM5DE" localSheetId="5">#REF!</definedName>
    <definedName name="is_eps_CM5DE" localSheetId="3">#REF!</definedName>
    <definedName name="is_eps_CM5DE" localSheetId="4">#REF!</definedName>
    <definedName name="is_eps_CM5DE">#REF!</definedName>
    <definedName name="is_eps_CMDCC" localSheetId="5">#REF!</definedName>
    <definedName name="is_eps_CMDCC" localSheetId="3">#REF!</definedName>
    <definedName name="is_eps_CMDCC" localSheetId="4">#REF!</definedName>
    <definedName name="is_eps_CMDCC">#REF!</definedName>
    <definedName name="is_eps_CMDEC" localSheetId="5">#REF!</definedName>
    <definedName name="is_eps_CMDEC" localSheetId="3">#REF!</definedName>
    <definedName name="is_eps_CMDEC" localSheetId="4">#REF!</definedName>
    <definedName name="is_eps_CMDEC">#REF!</definedName>
    <definedName name="is_eps_CMDEG" localSheetId="5">#REF!</definedName>
    <definedName name="is_eps_CMDEG" localSheetId="3">#REF!</definedName>
    <definedName name="is_eps_CMDEG" localSheetId="4">#REF!</definedName>
    <definedName name="is_eps_CMDEG">#REF!</definedName>
    <definedName name="is_eps_CMELE" localSheetId="5">#REF!</definedName>
    <definedName name="is_eps_CMELE" localSheetId="3">#REF!</definedName>
    <definedName name="is_eps_CMELE" localSheetId="4">#REF!</definedName>
    <definedName name="is_eps_CMELE">#REF!</definedName>
    <definedName name="is_eps_CMNEP" localSheetId="5">#REF!</definedName>
    <definedName name="is_eps_CMNEP" localSheetId="3">#REF!</definedName>
    <definedName name="is_eps_CMNEP" localSheetId="4">#REF!</definedName>
    <definedName name="is_eps_CMNEP">#REF!</definedName>
    <definedName name="is_equity_earn" localSheetId="5">#REF!</definedName>
    <definedName name="is_equity_earn" localSheetId="3">#REF!</definedName>
    <definedName name="is_equity_earn" localSheetId="4">#REF!</definedName>
    <definedName name="is_equity_earn">#REF!</definedName>
    <definedName name="is_equity_earn2">#REF!</definedName>
    <definedName name="is_expenses" localSheetId="5">#REF!</definedName>
    <definedName name="is_expenses" localSheetId="3">#REF!</definedName>
    <definedName name="is_expenses" localSheetId="4">#REF!</definedName>
    <definedName name="is_expenses">#REF!</definedName>
    <definedName name="is_expenses_" localSheetId="5">#REF!</definedName>
    <definedName name="is_expenses_" localSheetId="3">#REF!</definedName>
    <definedName name="is_expenses_" localSheetId="4">#REF!</definedName>
    <definedName name="is_expenses_">#REF!</definedName>
    <definedName name="is_expenses_crmw" localSheetId="5">#REF!</definedName>
    <definedName name="is_expenses_crmw" localSheetId="3">#REF!</definedName>
    <definedName name="is_expenses_crmw" localSheetId="4">#REF!</definedName>
    <definedName name="is_expenses_crmw">#REF!</definedName>
    <definedName name="is_expenses_dcom" localSheetId="5">#REF!</definedName>
    <definedName name="is_expenses_dcom" localSheetId="3">#REF!</definedName>
    <definedName name="is_expenses_dcom" localSheetId="4">#REF!</definedName>
    <definedName name="is_expenses_dcom">#REF!</definedName>
    <definedName name="is_expenses_desi" localSheetId="5">#REF!</definedName>
    <definedName name="is_expenses_desi" localSheetId="3">#REF!</definedName>
    <definedName name="is_expenses_desi" localSheetId="4">#REF!</definedName>
    <definedName name="is_expenses_desi">#REF!</definedName>
    <definedName name="is_expenses_elec" localSheetId="5">#REF!</definedName>
    <definedName name="is_expenses_elec" localSheetId="3">#REF!</definedName>
    <definedName name="is_expenses_elec" localSheetId="4">#REF!</definedName>
    <definedName name="is_expenses_elec">#REF!</definedName>
    <definedName name="is_expenses_esvc" localSheetId="5">#REF!</definedName>
    <definedName name="is_expenses_esvc" localSheetId="3">#REF!</definedName>
    <definedName name="is_expenses_esvc" localSheetId="4">#REF!</definedName>
    <definedName name="is_expenses_esvc">#REF!</definedName>
    <definedName name="is_expenses_resm" localSheetId="5">#REF!</definedName>
    <definedName name="is_expenses_resm" localSheetId="3">#REF!</definedName>
    <definedName name="is_expenses_resm" localSheetId="4">#REF!</definedName>
    <definedName name="is_expenses_resm">#REF!</definedName>
    <definedName name="is_expenses_trea" localSheetId="5">#REF!</definedName>
    <definedName name="is_expenses_trea" localSheetId="3">#REF!</definedName>
    <definedName name="is_expenses_trea" localSheetId="4">#REF!</definedName>
    <definedName name="is_expenses_trea">#REF!</definedName>
    <definedName name="is_extitem_CM1DC" localSheetId="5">#REF!</definedName>
    <definedName name="is_extitem_CM1DC" localSheetId="3">#REF!</definedName>
    <definedName name="is_extitem_CM1DC" localSheetId="4">#REF!</definedName>
    <definedName name="is_extitem_CM1DC">#REF!</definedName>
    <definedName name="is_extitem_CM1DE" localSheetId="5">#REF!</definedName>
    <definedName name="is_extitem_CM1DE" localSheetId="3">#REF!</definedName>
    <definedName name="is_extitem_CM1DE" localSheetId="4">#REF!</definedName>
    <definedName name="is_extitem_CM1DE">#REF!</definedName>
    <definedName name="is_extitem_CM1EL" localSheetId="5">#REF!</definedName>
    <definedName name="is_extitem_CM1EL" localSheetId="3">#REF!</definedName>
    <definedName name="is_extitem_CM1EL" localSheetId="4">#REF!</definedName>
    <definedName name="is_extitem_CM1EL">#REF!</definedName>
    <definedName name="is_extitem_CM1NE" localSheetId="5">#REF!</definedName>
    <definedName name="is_extitem_CM1NE" localSheetId="3">#REF!</definedName>
    <definedName name="is_extitem_CM1NE" localSheetId="4">#REF!</definedName>
    <definedName name="is_extitem_CM1NE">#REF!</definedName>
    <definedName name="is_extitem_CM2DC" localSheetId="5">#REF!</definedName>
    <definedName name="is_extitem_CM2DC" localSheetId="3">#REF!</definedName>
    <definedName name="is_extitem_CM2DC" localSheetId="4">#REF!</definedName>
    <definedName name="is_extitem_CM2DC">#REF!</definedName>
    <definedName name="is_extitem_CM2DE" localSheetId="5">#REF!</definedName>
    <definedName name="is_extitem_CM2DE" localSheetId="3">#REF!</definedName>
    <definedName name="is_extitem_CM2DE" localSheetId="4">#REF!</definedName>
    <definedName name="is_extitem_CM2DE">#REF!</definedName>
    <definedName name="is_extitem_CM2EL" localSheetId="5">#REF!</definedName>
    <definedName name="is_extitem_CM2EL" localSheetId="3">#REF!</definedName>
    <definedName name="is_extitem_CM2EL" localSheetId="4">#REF!</definedName>
    <definedName name="is_extitem_CM2EL">#REF!</definedName>
    <definedName name="is_extitem_CM2NE" localSheetId="5">#REF!</definedName>
    <definedName name="is_extitem_CM2NE" localSheetId="3">#REF!</definedName>
    <definedName name="is_extitem_CM2NE" localSheetId="4">#REF!</definedName>
    <definedName name="is_extitem_CM2NE">#REF!</definedName>
    <definedName name="is_extitem_CM3DC" localSheetId="5">#REF!</definedName>
    <definedName name="is_extitem_CM3DC" localSheetId="3">#REF!</definedName>
    <definedName name="is_extitem_CM3DC" localSheetId="4">#REF!</definedName>
    <definedName name="is_extitem_CM3DC">#REF!</definedName>
    <definedName name="is_extitem_CM3DE" localSheetId="5">#REF!</definedName>
    <definedName name="is_extitem_CM3DE" localSheetId="3">#REF!</definedName>
    <definedName name="is_extitem_CM3DE" localSheetId="4">#REF!</definedName>
    <definedName name="is_extitem_CM3DE">#REF!</definedName>
    <definedName name="is_extitem_CM3EL" localSheetId="5">#REF!</definedName>
    <definedName name="is_extitem_CM3EL" localSheetId="3">#REF!</definedName>
    <definedName name="is_extitem_CM3EL" localSheetId="4">#REF!</definedName>
    <definedName name="is_extitem_CM3EL">#REF!</definedName>
    <definedName name="is_extitem_CM3NE" localSheetId="5">#REF!</definedName>
    <definedName name="is_extitem_CM3NE" localSheetId="3">#REF!</definedName>
    <definedName name="is_extitem_CM3NE" localSheetId="4">#REF!</definedName>
    <definedName name="is_extitem_CM3NE">#REF!</definedName>
    <definedName name="is_extitem_CM4DC" localSheetId="5">#REF!</definedName>
    <definedName name="is_extitem_CM4DC" localSheetId="3">#REF!</definedName>
    <definedName name="is_extitem_CM4DC" localSheetId="4">#REF!</definedName>
    <definedName name="is_extitem_CM4DC">#REF!</definedName>
    <definedName name="is_extitem_CM4DE" localSheetId="5">#REF!</definedName>
    <definedName name="is_extitem_CM4DE" localSheetId="3">#REF!</definedName>
    <definedName name="is_extitem_CM4DE" localSheetId="4">#REF!</definedName>
    <definedName name="is_extitem_CM4DE">#REF!</definedName>
    <definedName name="is_extitem_CM4EL" localSheetId="5">#REF!</definedName>
    <definedName name="is_extitem_CM4EL" localSheetId="3">#REF!</definedName>
    <definedName name="is_extitem_CM4EL" localSheetId="4">#REF!</definedName>
    <definedName name="is_extitem_CM4EL">#REF!</definedName>
    <definedName name="is_extitem_CM4NE" localSheetId="5">#REF!</definedName>
    <definedName name="is_extitem_CM4NE" localSheetId="3">#REF!</definedName>
    <definedName name="is_extitem_CM4NE" localSheetId="4">#REF!</definedName>
    <definedName name="is_extitem_CM4NE">#REF!</definedName>
    <definedName name="is_extitem_CM5DC" localSheetId="5">#REF!</definedName>
    <definedName name="is_extitem_CM5DC" localSheetId="3">#REF!</definedName>
    <definedName name="is_extitem_CM5DC" localSheetId="4">#REF!</definedName>
    <definedName name="is_extitem_CM5DC">#REF!</definedName>
    <definedName name="is_extitem_CM5DE" localSheetId="5">#REF!</definedName>
    <definedName name="is_extitem_CM5DE" localSheetId="3">#REF!</definedName>
    <definedName name="is_extitem_CM5DE" localSheetId="4">#REF!</definedName>
    <definedName name="is_extitem_CM5DE">#REF!</definedName>
    <definedName name="is_extitem_CMDCC" localSheetId="5">#REF!</definedName>
    <definedName name="is_extitem_CMDCC" localSheetId="3">#REF!</definedName>
    <definedName name="is_extitem_CMDCC" localSheetId="4">#REF!</definedName>
    <definedName name="is_extitem_CMDCC">#REF!</definedName>
    <definedName name="is_extitem_CMDEC" localSheetId="5">#REF!</definedName>
    <definedName name="is_extitem_CMDEC" localSheetId="3">#REF!</definedName>
    <definedName name="is_extitem_CMDEC" localSheetId="4">#REF!</definedName>
    <definedName name="is_extitem_CMDEC">#REF!</definedName>
    <definedName name="is_extitem_CMDEG" localSheetId="5">#REF!</definedName>
    <definedName name="is_extitem_CMDEG" localSheetId="3">#REF!</definedName>
    <definedName name="is_extitem_CMDEG" localSheetId="4">#REF!</definedName>
    <definedName name="is_extitem_CMDEG">#REF!</definedName>
    <definedName name="is_extitem_CMELE" localSheetId="5">#REF!</definedName>
    <definedName name="is_extitem_CMELE" localSheetId="3">#REF!</definedName>
    <definedName name="is_extitem_CMELE" localSheetId="4">#REF!</definedName>
    <definedName name="is_extitem_CMELE">#REF!</definedName>
    <definedName name="is_extitem_CMNEP" localSheetId="5">#REF!</definedName>
    <definedName name="is_extitem_CMNEP" localSheetId="3">#REF!</definedName>
    <definedName name="is_extitem_CMNEP" localSheetId="4">#REF!</definedName>
    <definedName name="is_extitem_CMNEP">#REF!</definedName>
    <definedName name="is_extitem_crmw" localSheetId="5">#REF!</definedName>
    <definedName name="is_extitem_crmw" localSheetId="3">#REF!</definedName>
    <definedName name="is_extitem_crmw" localSheetId="4">#REF!</definedName>
    <definedName name="is_extitem_crmw">#REF!</definedName>
    <definedName name="is_extitem_DCC" localSheetId="5">#REF!</definedName>
    <definedName name="is_extitem_DCC" localSheetId="3">#REF!</definedName>
    <definedName name="is_extitem_DCC" localSheetId="4">#REF!</definedName>
    <definedName name="is_extitem_DCC">#REF!</definedName>
    <definedName name="is_extitem_dcom" localSheetId="5">#REF!</definedName>
    <definedName name="is_extitem_dcom" localSheetId="3">#REF!</definedName>
    <definedName name="is_extitem_dcom" localSheetId="4">#REF!</definedName>
    <definedName name="is_extitem_dcom">#REF!</definedName>
    <definedName name="is_extitem_desi" localSheetId="5">#REF!</definedName>
    <definedName name="is_extitem_desi" localSheetId="3">#REF!</definedName>
    <definedName name="is_extitem_desi" localSheetId="4">#REF!</definedName>
    <definedName name="is_extitem_desi">#REF!</definedName>
    <definedName name="is_extitem_dpbg" localSheetId="5">#REF!</definedName>
    <definedName name="is_extitem_dpbg" localSheetId="3">#REF!</definedName>
    <definedName name="is_extitem_dpbg" localSheetId="4">#REF!</definedName>
    <definedName name="is_extitem_dpbg">#REF!</definedName>
    <definedName name="is_extitem_elec" localSheetId="5">#REF!</definedName>
    <definedName name="is_extitem_elec" localSheetId="3">#REF!</definedName>
    <definedName name="is_extitem_elec" localSheetId="4">#REF!</definedName>
    <definedName name="is_extitem_elec">#REF!</definedName>
    <definedName name="is_extitem_esvc" localSheetId="5">#REF!</definedName>
    <definedName name="is_extitem_esvc" localSheetId="3">#REF!</definedName>
    <definedName name="is_extitem_esvc" localSheetId="4">#REF!</definedName>
    <definedName name="is_extitem_esvc">#REF!</definedName>
    <definedName name="is_extitem_fsac" localSheetId="5">#REF!</definedName>
    <definedName name="is_extitem_fsac" localSheetId="3">#REF!</definedName>
    <definedName name="is_extitem_fsac" localSheetId="4">#REF!</definedName>
    <definedName name="is_extitem_fsac">#REF!</definedName>
    <definedName name="is_extitem_gadd" localSheetId="5">#REF!</definedName>
    <definedName name="is_extitem_gadd" localSheetId="3">#REF!</definedName>
    <definedName name="is_extitem_gadd" localSheetId="4">#REF!</definedName>
    <definedName name="is_extitem_gadd">#REF!</definedName>
    <definedName name="is_extitem_nep" localSheetId="5">#REF!</definedName>
    <definedName name="is_extitem_nep" localSheetId="3">#REF!</definedName>
    <definedName name="is_extitem_nep" localSheetId="4">#REF!</definedName>
    <definedName name="is_extitem_nep">#REF!</definedName>
    <definedName name="is_extitem_resm" localSheetId="5">#REF!</definedName>
    <definedName name="is_extitem_resm" localSheetId="3">#REF!</definedName>
    <definedName name="is_extitem_resm" localSheetId="4">#REF!</definedName>
    <definedName name="is_extitem_resm">#REF!</definedName>
    <definedName name="is_extitem_tam" localSheetId="5">#REF!</definedName>
    <definedName name="is_extitem_tam" localSheetId="3">#REF!</definedName>
    <definedName name="is_extitem_tam" localSheetId="4">#REF!</definedName>
    <definedName name="is_extitem_tam">#REF!</definedName>
    <definedName name="is_extitem_trea" localSheetId="5">#REF!</definedName>
    <definedName name="is_extitem_trea" localSheetId="3">#REF!</definedName>
    <definedName name="is_extitem_trea" localSheetId="4">#REF!</definedName>
    <definedName name="is_extitem_trea">#REF!</definedName>
    <definedName name="IS_FV_Rev">#REF!</definedName>
    <definedName name="IS_FVD_Rev">#REF!</definedName>
    <definedName name="is_fx_desi" localSheetId="5">#REF!</definedName>
    <definedName name="is_fx_desi" localSheetId="3">#REF!</definedName>
    <definedName name="is_fx_desi" localSheetId="4">#REF!</definedName>
    <definedName name="is_fx_desi">#REF!</definedName>
    <definedName name="is_fx_esvc" localSheetId="5">#REF!</definedName>
    <definedName name="is_fx_esvc" localSheetId="3">#REF!</definedName>
    <definedName name="is_fx_esvc" localSheetId="4">#REF!</definedName>
    <definedName name="is_fx_esvc">#REF!</definedName>
    <definedName name="is_gad_eq_adj" localSheetId="5">#REF!</definedName>
    <definedName name="is_gad_eq_adj" localSheetId="3">#REF!</definedName>
    <definedName name="is_gad_eq_adj" localSheetId="4">#REF!</definedName>
    <definedName name="is_gad_eq_adj">#REF!</definedName>
    <definedName name="is_gad_eq_adj2" localSheetId="5">#REF!</definedName>
    <definedName name="is_gad_eq_adj2" localSheetId="4">#REF!</definedName>
    <definedName name="is_gad_eq_adj2">#REF!</definedName>
    <definedName name="is_gad_gross" localSheetId="5">#REF!</definedName>
    <definedName name="is_gad_gross" localSheetId="3">#REF!</definedName>
    <definedName name="is_gad_gross" localSheetId="4">#REF!</definedName>
    <definedName name="is_gad_gross">#REF!</definedName>
    <definedName name="is_gad_gross2" localSheetId="5">#REF!</definedName>
    <definedName name="is_gad_gross2" localSheetId="4">#REF!</definedName>
    <definedName name="is_gad_gross2">#REF!</definedName>
    <definedName name="is_gad_net" localSheetId="5">#REF!</definedName>
    <definedName name="is_gad_net" localSheetId="3">#REF!</definedName>
    <definedName name="is_gad_net" localSheetId="4">#REF!</definedName>
    <definedName name="is_gad_net">#REF!</definedName>
    <definedName name="is_gad_net2">#REF!</definedName>
    <definedName name="is_gad_new_ebit" localSheetId="5">#REF!</definedName>
    <definedName name="is_gad_new_ebit" localSheetId="3">#REF!</definedName>
    <definedName name="is_gad_new_ebit" localSheetId="4">#REF!</definedName>
    <definedName name="is_gad_new_ebit">#REF!</definedName>
    <definedName name="is_gas_exp" localSheetId="5">#REF!</definedName>
    <definedName name="is_gas_exp" localSheetId="3">#REF!</definedName>
    <definedName name="is_gas_exp" localSheetId="4">#REF!</definedName>
    <definedName name="is_gas_exp">#REF!</definedName>
    <definedName name="is_gas_exp_CM1DC" localSheetId="5">#REF!</definedName>
    <definedName name="is_gas_exp_CM1DC" localSheetId="3">#REF!</definedName>
    <definedName name="is_gas_exp_CM1DC" localSheetId="4">#REF!</definedName>
    <definedName name="is_gas_exp_CM1DC">#REF!</definedName>
    <definedName name="is_gas_exp_CM1DE" localSheetId="5">#REF!</definedName>
    <definedName name="is_gas_exp_CM1DE" localSheetId="3">#REF!</definedName>
    <definedName name="is_gas_exp_CM1DE" localSheetId="4">#REF!</definedName>
    <definedName name="is_gas_exp_CM1DE">#REF!</definedName>
    <definedName name="is_gas_exp_CM1EL" localSheetId="5">#REF!</definedName>
    <definedName name="is_gas_exp_CM1EL" localSheetId="3">#REF!</definedName>
    <definedName name="is_gas_exp_CM1EL" localSheetId="4">#REF!</definedName>
    <definedName name="is_gas_exp_CM1EL">#REF!</definedName>
    <definedName name="is_gas_exp_CM1NE" localSheetId="5">#REF!</definedName>
    <definedName name="is_gas_exp_CM1NE" localSheetId="3">#REF!</definedName>
    <definedName name="is_gas_exp_CM1NE" localSheetId="4">#REF!</definedName>
    <definedName name="is_gas_exp_CM1NE">#REF!</definedName>
    <definedName name="is_gas_exp_cres" localSheetId="5">#REF!</definedName>
    <definedName name="is_gas_exp_cres" localSheetId="3">#REF!</definedName>
    <definedName name="is_gas_exp_cres" localSheetId="4">#REF!</definedName>
    <definedName name="is_gas_exp_cres">#REF!</definedName>
    <definedName name="is_gas_exp_dcc" localSheetId="5">#REF!</definedName>
    <definedName name="is_gas_exp_dcc" localSheetId="3">#REF!</definedName>
    <definedName name="is_gas_exp_dcc" localSheetId="4">#REF!</definedName>
    <definedName name="is_gas_exp_dcc">#REF!</definedName>
    <definedName name="is_gas_exp_dcom" localSheetId="5">#REF!</definedName>
    <definedName name="is_gas_exp_dcom" localSheetId="3">#REF!</definedName>
    <definedName name="is_gas_exp_dcom" localSheetId="4">#REF!</definedName>
    <definedName name="is_gas_exp_dcom">#REF!</definedName>
    <definedName name="is_gas_exp_desi" localSheetId="5">#REF!</definedName>
    <definedName name="is_gas_exp_desi" localSheetId="3">#REF!</definedName>
    <definedName name="is_gas_exp_desi" localSheetId="4">#REF!</definedName>
    <definedName name="is_gas_exp_desi">#REF!</definedName>
    <definedName name="is_gas_exp_dfd" localSheetId="5">#REF!</definedName>
    <definedName name="is_gas_exp_dfd" localSheetId="3">#REF!</definedName>
    <definedName name="is_gas_exp_dfd" localSheetId="4">#REF!</definedName>
    <definedName name="is_gas_exp_dfd">#REF!</definedName>
    <definedName name="is_gas_exp_dnet" localSheetId="5">#REF!</definedName>
    <definedName name="is_gas_exp_dnet" localSheetId="3">#REF!</definedName>
    <definedName name="is_gas_exp_dnet" localSheetId="4">#REF!</definedName>
    <definedName name="is_gas_exp_dnet">#REF!</definedName>
    <definedName name="is_gas_exp_dpbg" localSheetId="5">#REF!</definedName>
    <definedName name="is_gas_exp_dpbg" localSheetId="3">#REF!</definedName>
    <definedName name="is_gas_exp_dpbg" localSheetId="4">#REF!</definedName>
    <definedName name="is_gas_exp_dpbg">#REF!</definedName>
    <definedName name="is_gas_exp_dsol" localSheetId="5">#REF!</definedName>
    <definedName name="is_gas_exp_dsol" localSheetId="3">#REF!</definedName>
    <definedName name="is_gas_exp_dsol" localSheetId="4">#REF!</definedName>
    <definedName name="is_gas_exp_dsol">#REF!</definedName>
    <definedName name="is_gas_exp_esvc" localSheetId="5">#REF!</definedName>
    <definedName name="is_gas_exp_esvc" localSheetId="3">#REF!</definedName>
    <definedName name="is_gas_exp_esvc" localSheetId="4">#REF!</definedName>
    <definedName name="is_gas_exp_esvc">#REF!</definedName>
    <definedName name="is_gas_exp_fnco" localSheetId="5">#REF!</definedName>
    <definedName name="is_gas_exp_fnco" localSheetId="3">#REF!</definedName>
    <definedName name="is_gas_exp_fnco" localSheetId="4">#REF!</definedName>
    <definedName name="is_gas_exp_fnco">#REF!</definedName>
    <definedName name="is_gas_exp_fsac" localSheetId="5">#REF!</definedName>
    <definedName name="is_gas_exp_fsac" localSheetId="3">#REF!</definedName>
    <definedName name="is_gas_exp_fsac" localSheetId="4">#REF!</definedName>
    <definedName name="is_gas_exp_fsac">#REF!</definedName>
    <definedName name="is_gas_exp_fser" localSheetId="5">#REF!</definedName>
    <definedName name="is_gas_exp_fser" localSheetId="3">#REF!</definedName>
    <definedName name="is_gas_exp_fser" localSheetId="4">#REF!</definedName>
    <definedName name="is_gas_exp_fser">#REF!</definedName>
    <definedName name="is_gas_exp_fstp" localSheetId="5">#REF!</definedName>
    <definedName name="is_gas_exp_fstp" localSheetId="3">#REF!</definedName>
    <definedName name="is_gas_exp_fstp" localSheetId="4">#REF!</definedName>
    <definedName name="is_gas_exp_fstp">#REF!</definedName>
    <definedName name="is_gas_exp_gadd" localSheetId="5">#REF!</definedName>
    <definedName name="is_gas_exp_gadd" localSheetId="3">#REF!</definedName>
    <definedName name="is_gas_exp_gadd" localSheetId="4">#REF!</definedName>
    <definedName name="is_gas_exp_gadd">#REF!</definedName>
    <definedName name="is_gas_exp_gadi" localSheetId="5">#REF!</definedName>
    <definedName name="is_gas_exp_gadi" localSheetId="3">#REF!</definedName>
    <definedName name="is_gas_exp_gadi" localSheetId="4">#REF!</definedName>
    <definedName name="is_gas_exp_gadi">#REF!</definedName>
    <definedName name="is_gas_exp_nep" localSheetId="5">#REF!</definedName>
    <definedName name="is_gas_exp_nep" localSheetId="3">#REF!</definedName>
    <definedName name="is_gas_exp_nep" localSheetId="4">#REF!</definedName>
    <definedName name="is_gas_exp_nep">#REF!</definedName>
    <definedName name="is_gas_exp_resm" localSheetId="5">#REF!</definedName>
    <definedName name="is_gas_exp_resm" localSheetId="3">#REF!</definedName>
    <definedName name="is_gas_exp_resm" localSheetId="4">#REF!</definedName>
    <definedName name="is_gas_exp_resm">#REF!</definedName>
    <definedName name="is_gas_exp_tam" localSheetId="5">#REF!</definedName>
    <definedName name="is_gas_exp_tam" localSheetId="3">#REF!</definedName>
    <definedName name="is_gas_exp_tam" localSheetId="4">#REF!</definedName>
    <definedName name="is_gas_exp_tam">#REF!</definedName>
    <definedName name="is_gas_exp_tsc" localSheetId="5">#REF!</definedName>
    <definedName name="is_gas_exp_tsc" localSheetId="3">#REF!</definedName>
    <definedName name="is_gas_exp_tsc" localSheetId="4">#REF!</definedName>
    <definedName name="is_gas_exp_tsc">#REF!</definedName>
    <definedName name="is_gas_exp_vent" localSheetId="5">#REF!</definedName>
    <definedName name="is_gas_exp_vent" localSheetId="3">#REF!</definedName>
    <definedName name="is_gas_exp_vent" localSheetId="4">#REF!</definedName>
    <definedName name="is_gas_exp_vent">#REF!</definedName>
    <definedName name="is_gas_exp_vfs" localSheetId="5">#REF!</definedName>
    <definedName name="is_gas_exp_vfs" localSheetId="3">#REF!</definedName>
    <definedName name="is_gas_exp_vfs" localSheetId="4">#REF!</definedName>
    <definedName name="is_gas_exp_vfs">#REF!</definedName>
    <definedName name="is_gas_exp_watr" localSheetId="5">#REF!</definedName>
    <definedName name="is_gas_exp_watr" localSheetId="3">#REF!</definedName>
    <definedName name="is_gas_exp_watr" localSheetId="4">#REF!</definedName>
    <definedName name="is_gas_exp_watr">#REF!</definedName>
    <definedName name="is_gas_rev_fixed" localSheetId="5">#REF!</definedName>
    <definedName name="is_gas_rev_fixed" localSheetId="3">#REF!</definedName>
    <definedName name="is_gas_rev_fixed" localSheetId="4">#REF!</definedName>
    <definedName name="is_gas_rev_fixed">#REF!</definedName>
    <definedName name="is_gas_rev_nonr" localSheetId="5">#REF!</definedName>
    <definedName name="is_gas_rev_nonr" localSheetId="3">#REF!</definedName>
    <definedName name="is_gas_rev_nonr" localSheetId="4">#REF!</definedName>
    <definedName name="is_gas_rev_nonr">#REF!</definedName>
    <definedName name="is_gas_rev_unsp" localSheetId="5">#REF!</definedName>
    <definedName name="is_gas_rev_unsp" localSheetId="3">#REF!</definedName>
    <definedName name="is_gas_rev_unsp" localSheetId="4">#REF!</definedName>
    <definedName name="is_gas_rev_unsp">#REF!</definedName>
    <definedName name="is_gas_rev_var" localSheetId="5">#REF!</definedName>
    <definedName name="is_gas_rev_var" localSheetId="3">#REF!</definedName>
    <definedName name="is_gas_rev_var" localSheetId="4">#REF!</definedName>
    <definedName name="is_gas_rev_var">#REF!</definedName>
    <definedName name="is_gas_track_cost" localSheetId="5">#REF!</definedName>
    <definedName name="is_gas_track_cost" localSheetId="3">#REF!</definedName>
    <definedName name="is_gas_track_cost" localSheetId="4">#REF!</definedName>
    <definedName name="is_gas_track_cost">#REF!</definedName>
    <definedName name="is_gen_taxes" localSheetId="5">#REF!</definedName>
    <definedName name="is_gen_taxes" localSheetId="3">#REF!</definedName>
    <definedName name="is_gen_taxes" localSheetId="4">#REF!</definedName>
    <definedName name="is_gen_taxes">#REF!</definedName>
    <definedName name="is_inc_bef_int" localSheetId="5">#REF!</definedName>
    <definedName name="is_inc_bef_int" localSheetId="3">#REF!</definedName>
    <definedName name="is_inc_bef_int" localSheetId="4">#REF!</definedName>
    <definedName name="is_inc_bef_int">#REF!</definedName>
    <definedName name="is_inc_bef_int_APIP" localSheetId="5">#REF!</definedName>
    <definedName name="is_inc_bef_int_APIP" localSheetId="3">#REF!</definedName>
    <definedName name="is_inc_bef_int_APIP" localSheetId="4">#REF!</definedName>
    <definedName name="is_inc_bef_int_APIP">#REF!</definedName>
    <definedName name="is_inc_bef_int_CM1DC" localSheetId="5">#REF!</definedName>
    <definedName name="is_inc_bef_int_CM1DC" localSheetId="3">#REF!</definedName>
    <definedName name="is_inc_bef_int_CM1DC" localSheetId="4">#REF!</definedName>
    <definedName name="is_inc_bef_int_CM1DC">#REF!</definedName>
    <definedName name="is_inc_bef_int_CM1DE" localSheetId="5">#REF!</definedName>
    <definedName name="is_inc_bef_int_CM1DE" localSheetId="3">#REF!</definedName>
    <definedName name="is_inc_bef_int_CM1DE" localSheetId="4">#REF!</definedName>
    <definedName name="is_inc_bef_int_CM1DE">#REF!</definedName>
    <definedName name="is_inc_bef_int_CM1EL" localSheetId="5">#REF!</definedName>
    <definedName name="is_inc_bef_int_CM1EL" localSheetId="3">#REF!</definedName>
    <definedName name="is_inc_bef_int_CM1EL" localSheetId="4">#REF!</definedName>
    <definedName name="is_inc_bef_int_CM1EL">#REF!</definedName>
    <definedName name="is_inc_bef_int_CM1NE" localSheetId="5">#REF!</definedName>
    <definedName name="is_inc_bef_int_CM1NE" localSheetId="3">#REF!</definedName>
    <definedName name="is_inc_bef_int_CM1NE" localSheetId="4">#REF!</definedName>
    <definedName name="is_inc_bef_int_CM1NE">#REF!</definedName>
    <definedName name="is_inc_bef_int_CM2DC" localSheetId="5">#REF!</definedName>
    <definedName name="is_inc_bef_int_CM2DC" localSheetId="3">#REF!</definedName>
    <definedName name="is_inc_bef_int_CM2DC" localSheetId="4">#REF!</definedName>
    <definedName name="is_inc_bef_int_CM2DC">#REF!</definedName>
    <definedName name="is_inc_bef_int_CM2DE" localSheetId="5">#REF!</definedName>
    <definedName name="is_inc_bef_int_CM2DE" localSheetId="3">#REF!</definedName>
    <definedName name="is_inc_bef_int_CM2DE" localSheetId="4">#REF!</definedName>
    <definedName name="is_inc_bef_int_CM2DE">#REF!</definedName>
    <definedName name="is_inc_bef_int_CM2EL" localSheetId="5">#REF!</definedName>
    <definedName name="is_inc_bef_int_CM2EL" localSheetId="3">#REF!</definedName>
    <definedName name="is_inc_bef_int_CM2EL" localSheetId="4">#REF!</definedName>
    <definedName name="is_inc_bef_int_CM2EL">#REF!</definedName>
    <definedName name="is_inc_bef_int_CM2NE" localSheetId="5">#REF!</definedName>
    <definedName name="is_inc_bef_int_CM2NE" localSheetId="3">#REF!</definedName>
    <definedName name="is_inc_bef_int_CM2NE" localSheetId="4">#REF!</definedName>
    <definedName name="is_inc_bef_int_CM2NE">#REF!</definedName>
    <definedName name="is_inc_bef_int_CM3DC" localSheetId="5">#REF!</definedName>
    <definedName name="is_inc_bef_int_CM3DC" localSheetId="3">#REF!</definedName>
    <definedName name="is_inc_bef_int_CM3DC" localSheetId="4">#REF!</definedName>
    <definedName name="is_inc_bef_int_CM3DC">#REF!</definedName>
    <definedName name="is_inc_bef_int_CM3DE" localSheetId="5">#REF!</definedName>
    <definedName name="is_inc_bef_int_CM3DE" localSheetId="3">#REF!</definedName>
    <definedName name="is_inc_bef_int_CM3DE" localSheetId="4">#REF!</definedName>
    <definedName name="is_inc_bef_int_CM3DE">#REF!</definedName>
    <definedName name="is_inc_bef_int_CM3EL" localSheetId="5">#REF!</definedName>
    <definedName name="is_inc_bef_int_CM3EL" localSheetId="3">#REF!</definedName>
    <definedName name="is_inc_bef_int_CM3EL" localSheetId="4">#REF!</definedName>
    <definedName name="is_inc_bef_int_CM3EL">#REF!</definedName>
    <definedName name="is_inc_bef_int_CM3NE" localSheetId="5">#REF!</definedName>
    <definedName name="is_inc_bef_int_CM3NE" localSheetId="3">#REF!</definedName>
    <definedName name="is_inc_bef_int_CM3NE" localSheetId="4">#REF!</definedName>
    <definedName name="is_inc_bef_int_CM3NE">#REF!</definedName>
    <definedName name="is_inc_bef_int_CM4DC" localSheetId="5">#REF!</definedName>
    <definedName name="is_inc_bef_int_CM4DC" localSheetId="3">#REF!</definedName>
    <definedName name="is_inc_bef_int_CM4DC" localSheetId="4">#REF!</definedName>
    <definedName name="is_inc_bef_int_CM4DC">#REF!</definedName>
    <definedName name="is_inc_bef_int_CM4DE" localSheetId="5">#REF!</definedName>
    <definedName name="is_inc_bef_int_CM4DE" localSheetId="3">#REF!</definedName>
    <definedName name="is_inc_bef_int_CM4DE" localSheetId="4">#REF!</definedName>
    <definedName name="is_inc_bef_int_CM4DE">#REF!</definedName>
    <definedName name="is_inc_bef_int_CM4EL" localSheetId="5">#REF!</definedName>
    <definedName name="is_inc_bef_int_CM4EL" localSheetId="3">#REF!</definedName>
    <definedName name="is_inc_bef_int_CM4EL" localSheetId="4">#REF!</definedName>
    <definedName name="is_inc_bef_int_CM4EL">#REF!</definedName>
    <definedName name="is_inc_bef_int_CM4NE" localSheetId="5">#REF!</definedName>
    <definedName name="is_inc_bef_int_CM4NE" localSheetId="3">#REF!</definedName>
    <definedName name="is_inc_bef_int_CM4NE" localSheetId="4">#REF!</definedName>
    <definedName name="is_inc_bef_int_CM4NE">#REF!</definedName>
    <definedName name="is_inc_bef_int_cres" localSheetId="5">#REF!</definedName>
    <definedName name="is_inc_bef_int_cres" localSheetId="3">#REF!</definedName>
    <definedName name="is_inc_bef_int_cres" localSheetId="4">#REF!</definedName>
    <definedName name="is_inc_bef_int_cres">#REF!</definedName>
    <definedName name="is_inc_bef_int_DCC" localSheetId="5">#REF!</definedName>
    <definedName name="is_inc_bef_int_DCC" localSheetId="3">#REF!</definedName>
    <definedName name="is_inc_bef_int_DCC" localSheetId="4">#REF!</definedName>
    <definedName name="is_inc_bef_int_DCC">#REF!</definedName>
    <definedName name="is_inc_bef_int_dcom" localSheetId="5">#REF!</definedName>
    <definedName name="is_inc_bef_int_dcom" localSheetId="3">#REF!</definedName>
    <definedName name="is_inc_bef_int_dcom" localSheetId="4">#REF!</definedName>
    <definedName name="is_inc_bef_int_dcom">#REF!</definedName>
    <definedName name="is_inc_bef_int_desi" localSheetId="5">#REF!</definedName>
    <definedName name="is_inc_bef_int_desi" localSheetId="3">#REF!</definedName>
    <definedName name="is_inc_bef_int_desi" localSheetId="4">#REF!</definedName>
    <definedName name="is_inc_bef_int_desi">#REF!</definedName>
    <definedName name="is_inc_bef_int_dfd" localSheetId="5">#REF!</definedName>
    <definedName name="is_inc_bef_int_dfd" localSheetId="3">#REF!</definedName>
    <definedName name="is_inc_bef_int_dfd" localSheetId="4">#REF!</definedName>
    <definedName name="is_inc_bef_int_dfd">#REF!</definedName>
    <definedName name="is_inc_bef_int_dgov" localSheetId="5">#REF!</definedName>
    <definedName name="is_inc_bef_int_dgov" localSheetId="3">#REF!</definedName>
    <definedName name="is_inc_bef_int_dgov" localSheetId="4">#REF!</definedName>
    <definedName name="is_inc_bef_int_dgov">#REF!</definedName>
    <definedName name="is_inc_bef_int_dnet" localSheetId="5">#REF!</definedName>
    <definedName name="is_inc_bef_int_dnet" localSheetId="3">#REF!</definedName>
    <definedName name="is_inc_bef_int_dnet" localSheetId="4">#REF!</definedName>
    <definedName name="is_inc_bef_int_dnet">#REF!</definedName>
    <definedName name="is_inc_bef_int_DPBG" localSheetId="5">#REF!</definedName>
    <definedName name="is_inc_bef_int_DPBG" localSheetId="3">#REF!</definedName>
    <definedName name="is_inc_bef_int_DPBG" localSheetId="4">#REF!</definedName>
    <definedName name="is_inc_bef_int_DPBG">#REF!</definedName>
    <definedName name="is_inc_bef_int_dsol" localSheetId="5">#REF!</definedName>
    <definedName name="is_inc_bef_int_dsol" localSheetId="3">#REF!</definedName>
    <definedName name="is_inc_bef_int_dsol" localSheetId="4">#REF!</definedName>
    <definedName name="is_inc_bef_int_dsol">#REF!</definedName>
    <definedName name="is_inc_bef_int_egov" localSheetId="5">#REF!</definedName>
    <definedName name="is_inc_bef_int_egov" localSheetId="3">#REF!</definedName>
    <definedName name="is_inc_bef_int_egov" localSheetId="4">#REF!</definedName>
    <definedName name="is_inc_bef_int_egov">#REF!</definedName>
    <definedName name="is_inc_bef_int_elec" localSheetId="5">#REF!</definedName>
    <definedName name="is_inc_bef_int_elec" localSheetId="3">#REF!</definedName>
    <definedName name="is_inc_bef_int_elec" localSheetId="4">#REF!</definedName>
    <definedName name="is_inc_bef_int_elec">#REF!</definedName>
    <definedName name="is_inc_bef_int_esvc" localSheetId="5">#REF!</definedName>
    <definedName name="is_inc_bef_int_esvc" localSheetId="3">#REF!</definedName>
    <definedName name="is_inc_bef_int_esvc" localSheetId="4">#REF!</definedName>
    <definedName name="is_inc_bef_int_esvc">#REF!</definedName>
    <definedName name="is_inc_bef_int_fnco" localSheetId="5">#REF!</definedName>
    <definedName name="is_inc_bef_int_fnco" localSheetId="3">#REF!</definedName>
    <definedName name="is_inc_bef_int_fnco" localSheetId="4">#REF!</definedName>
    <definedName name="is_inc_bef_int_fnco">#REF!</definedName>
    <definedName name="is_inc_bef_int_fsac" localSheetId="5">#REF!</definedName>
    <definedName name="is_inc_bef_int_fsac" localSheetId="3">#REF!</definedName>
    <definedName name="is_inc_bef_int_fsac" localSheetId="4">#REF!</definedName>
    <definedName name="is_inc_bef_int_fsac">#REF!</definedName>
    <definedName name="is_inc_bef_int_fser" localSheetId="5">#REF!</definedName>
    <definedName name="is_inc_bef_int_fser" localSheetId="3">#REF!</definedName>
    <definedName name="is_inc_bef_int_fser" localSheetId="4">#REF!</definedName>
    <definedName name="is_inc_bef_int_fser">#REF!</definedName>
    <definedName name="is_inc_bef_int_fstp" localSheetId="5">#REF!</definedName>
    <definedName name="is_inc_bef_int_fstp" localSheetId="3">#REF!</definedName>
    <definedName name="is_inc_bef_int_fstp" localSheetId="4">#REF!</definedName>
    <definedName name="is_inc_bef_int_fstp">#REF!</definedName>
    <definedName name="is_inc_bef_int_gadd" localSheetId="5">#REF!</definedName>
    <definedName name="is_inc_bef_int_gadd" localSheetId="3">#REF!</definedName>
    <definedName name="is_inc_bef_int_gadd" localSheetId="4">#REF!</definedName>
    <definedName name="is_inc_bef_int_gadd">#REF!</definedName>
    <definedName name="is_inc_bef_int_gadi" localSheetId="5">#REF!</definedName>
    <definedName name="is_inc_bef_int_gadi" localSheetId="3">#REF!</definedName>
    <definedName name="is_inc_bef_int_gadi" localSheetId="4">#REF!</definedName>
    <definedName name="is_inc_bef_int_gadi">#REF!</definedName>
    <definedName name="is_inc_bef_int_gov" localSheetId="5">#REF!</definedName>
    <definedName name="is_inc_bef_int_gov" localSheetId="3">#REF!</definedName>
    <definedName name="is_inc_bef_int_gov" localSheetId="4">#REF!</definedName>
    <definedName name="is_inc_bef_int_gov">#REF!</definedName>
    <definedName name="is_inc_bef_int_nep" localSheetId="5">#REF!</definedName>
    <definedName name="is_inc_bef_int_nep" localSheetId="3">#REF!</definedName>
    <definedName name="is_inc_bef_int_nep" localSheetId="4">#REF!</definedName>
    <definedName name="is_inc_bef_int_nep">#REF!</definedName>
    <definedName name="is_inc_bef_int_ngov" localSheetId="5">#REF!</definedName>
    <definedName name="is_inc_bef_int_ngov" localSheetId="3">#REF!</definedName>
    <definedName name="is_inc_bef_int_ngov" localSheetId="4">#REF!</definedName>
    <definedName name="is_inc_bef_int_ngov">#REF!</definedName>
    <definedName name="is_inc_bef_int_resm" localSheetId="5">#REF!</definedName>
    <definedName name="is_inc_bef_int_resm" localSheetId="3">#REF!</definedName>
    <definedName name="is_inc_bef_int_resm" localSheetId="4">#REF!</definedName>
    <definedName name="is_inc_bef_int_resm">#REF!</definedName>
    <definedName name="is_inc_bef_int_rgov" localSheetId="5">#REF!</definedName>
    <definedName name="is_inc_bef_int_rgov" localSheetId="3">#REF!</definedName>
    <definedName name="is_inc_bef_int_rgov" localSheetId="4">#REF!</definedName>
    <definedName name="is_inc_bef_int_rgov">#REF!</definedName>
    <definedName name="is_inc_bef_int_tam" localSheetId="5">#REF!</definedName>
    <definedName name="is_inc_bef_int_tam" localSheetId="3">#REF!</definedName>
    <definedName name="is_inc_bef_int_tam" localSheetId="4">#REF!</definedName>
    <definedName name="is_inc_bef_int_tam">#REF!</definedName>
    <definedName name="is_inc_bef_int_tsc" localSheetId="5">#REF!</definedName>
    <definedName name="is_inc_bef_int_tsc" localSheetId="3">#REF!</definedName>
    <definedName name="is_inc_bef_int_tsc" localSheetId="4">#REF!</definedName>
    <definedName name="is_inc_bef_int_tsc">#REF!</definedName>
    <definedName name="is_inc_bef_int_vent" localSheetId="5">#REF!</definedName>
    <definedName name="is_inc_bef_int_vent" localSheetId="3">#REF!</definedName>
    <definedName name="is_inc_bef_int_vent" localSheetId="4">#REF!</definedName>
    <definedName name="is_inc_bef_int_vent">#REF!</definedName>
    <definedName name="is_inc_bef_int_vfs" localSheetId="5">#REF!</definedName>
    <definedName name="is_inc_bef_int_vfs" localSheetId="3">#REF!</definedName>
    <definedName name="is_inc_bef_int_vfs" localSheetId="4">#REF!</definedName>
    <definedName name="is_inc_bef_int_vfs">#REF!</definedName>
    <definedName name="is_inc_bef_int_watr" localSheetId="5">#REF!</definedName>
    <definedName name="is_inc_bef_int_watr" localSheetId="3">#REF!</definedName>
    <definedName name="is_inc_bef_int_watr" localSheetId="4">#REF!</definedName>
    <definedName name="is_inc_bef_int_watr">#REF!</definedName>
    <definedName name="is_inc_nonrecur" localSheetId="5">#REF!</definedName>
    <definedName name="is_inc_nonrecur" localSheetId="3">#REF!</definedName>
    <definedName name="is_inc_nonrecur" localSheetId="4">#REF!</definedName>
    <definedName name="is_inc_nonrecur">#REF!</definedName>
    <definedName name="is_inc_tax_APIP" localSheetId="5">#REF!</definedName>
    <definedName name="is_inc_tax_APIP" localSheetId="3">#REF!</definedName>
    <definedName name="is_inc_tax_APIP" localSheetId="4">#REF!</definedName>
    <definedName name="is_inc_tax_APIP">#REF!</definedName>
    <definedName name="is_inc_tax_CM1DC" localSheetId="5">#REF!</definedName>
    <definedName name="is_inc_tax_CM1DC" localSheetId="3">#REF!</definedName>
    <definedName name="is_inc_tax_CM1DC" localSheetId="4">#REF!</definedName>
    <definedName name="is_inc_tax_CM1DC">#REF!</definedName>
    <definedName name="is_inc_tax_CM1DE" localSheetId="5">#REF!</definedName>
    <definedName name="is_inc_tax_CM1DE" localSheetId="3">#REF!</definedName>
    <definedName name="is_inc_tax_CM1DE" localSheetId="4">#REF!</definedName>
    <definedName name="is_inc_tax_CM1DE">#REF!</definedName>
    <definedName name="is_inc_tax_CM1EL" localSheetId="5">#REF!</definedName>
    <definedName name="is_inc_tax_CM1EL" localSheetId="3">#REF!</definedName>
    <definedName name="is_inc_tax_CM1EL" localSheetId="4">#REF!</definedName>
    <definedName name="is_inc_tax_CM1EL">#REF!</definedName>
    <definedName name="is_inc_tax_CM1NE" localSheetId="5">#REF!</definedName>
    <definedName name="is_inc_tax_CM1NE" localSheetId="3">#REF!</definedName>
    <definedName name="is_inc_tax_CM1NE" localSheetId="4">#REF!</definedName>
    <definedName name="is_inc_tax_CM1NE">#REF!</definedName>
    <definedName name="is_inc_tax_CM2DC" localSheetId="5">#REF!</definedName>
    <definedName name="is_inc_tax_CM2DC" localSheetId="3">#REF!</definedName>
    <definedName name="is_inc_tax_CM2DC" localSheetId="4">#REF!</definedName>
    <definedName name="is_inc_tax_CM2DC">#REF!</definedName>
    <definedName name="is_inc_tax_CM2DE" localSheetId="5">#REF!</definedName>
    <definedName name="is_inc_tax_CM2DE" localSheetId="3">#REF!</definedName>
    <definedName name="is_inc_tax_CM2DE" localSheetId="4">#REF!</definedName>
    <definedName name="is_inc_tax_CM2DE">#REF!</definedName>
    <definedName name="is_inc_tax_CM2EL" localSheetId="5">#REF!</definedName>
    <definedName name="is_inc_tax_CM2EL" localSheetId="3">#REF!</definedName>
    <definedName name="is_inc_tax_CM2EL" localSheetId="4">#REF!</definedName>
    <definedName name="is_inc_tax_CM2EL">#REF!</definedName>
    <definedName name="is_inc_tax_CM2NE" localSheetId="5">#REF!</definedName>
    <definedName name="is_inc_tax_CM2NE" localSheetId="3">#REF!</definedName>
    <definedName name="is_inc_tax_CM2NE" localSheetId="4">#REF!</definedName>
    <definedName name="is_inc_tax_CM2NE">#REF!</definedName>
    <definedName name="is_inc_tax_CM3DC" localSheetId="5">#REF!</definedName>
    <definedName name="is_inc_tax_CM3DC" localSheetId="3">#REF!</definedName>
    <definedName name="is_inc_tax_CM3DC" localSheetId="4">#REF!</definedName>
    <definedName name="is_inc_tax_CM3DC">#REF!</definedName>
    <definedName name="is_inc_tax_CM3DE" localSheetId="5">#REF!</definedName>
    <definedName name="is_inc_tax_CM3DE" localSheetId="3">#REF!</definedName>
    <definedName name="is_inc_tax_CM3DE" localSheetId="4">#REF!</definedName>
    <definedName name="is_inc_tax_CM3DE">#REF!</definedName>
    <definedName name="is_inc_tax_CM3EL" localSheetId="5">#REF!</definedName>
    <definedName name="is_inc_tax_CM3EL" localSheetId="3">#REF!</definedName>
    <definedName name="is_inc_tax_CM3EL" localSheetId="4">#REF!</definedName>
    <definedName name="is_inc_tax_CM3EL">#REF!</definedName>
    <definedName name="is_inc_tax_CM3NE" localSheetId="5">#REF!</definedName>
    <definedName name="is_inc_tax_CM3NE" localSheetId="3">#REF!</definedName>
    <definedName name="is_inc_tax_CM3NE" localSheetId="4">#REF!</definedName>
    <definedName name="is_inc_tax_CM3NE">#REF!</definedName>
    <definedName name="is_inc_tax_CM4DC" localSheetId="5">#REF!</definedName>
    <definedName name="is_inc_tax_CM4DC" localSheetId="3">#REF!</definedName>
    <definedName name="is_inc_tax_CM4DC" localSheetId="4">#REF!</definedName>
    <definedName name="is_inc_tax_CM4DC">#REF!</definedName>
    <definedName name="is_inc_tax_CM4DE" localSheetId="5">#REF!</definedName>
    <definedName name="is_inc_tax_CM4DE" localSheetId="3">#REF!</definedName>
    <definedName name="is_inc_tax_CM4DE" localSheetId="4">#REF!</definedName>
    <definedName name="is_inc_tax_CM4DE">#REF!</definedName>
    <definedName name="is_inc_tax_CM4EL" localSheetId="5">#REF!</definedName>
    <definedName name="is_inc_tax_CM4EL" localSheetId="3">#REF!</definedName>
    <definedName name="is_inc_tax_CM4EL" localSheetId="4">#REF!</definedName>
    <definedName name="is_inc_tax_CM4EL">#REF!</definedName>
    <definedName name="is_inc_tax_CM4NE" localSheetId="5">#REF!</definedName>
    <definedName name="is_inc_tax_CM4NE" localSheetId="3">#REF!</definedName>
    <definedName name="is_inc_tax_CM4NE" localSheetId="4">#REF!</definedName>
    <definedName name="is_inc_tax_CM4NE">#REF!</definedName>
    <definedName name="is_inc_tax_CM5DC" localSheetId="5">#REF!</definedName>
    <definedName name="is_inc_tax_CM5DC" localSheetId="3">#REF!</definedName>
    <definedName name="is_inc_tax_CM5DC" localSheetId="4">#REF!</definedName>
    <definedName name="is_inc_tax_CM5DC">#REF!</definedName>
    <definedName name="is_inc_tax_CM5DE" localSheetId="5">#REF!</definedName>
    <definedName name="is_inc_tax_CM5DE" localSheetId="3">#REF!</definedName>
    <definedName name="is_inc_tax_CM5DE" localSheetId="4">#REF!</definedName>
    <definedName name="is_inc_tax_CM5DE">#REF!</definedName>
    <definedName name="is_inc_tax_CMDCC" localSheetId="5">#REF!</definedName>
    <definedName name="is_inc_tax_CMDCC" localSheetId="3">#REF!</definedName>
    <definedName name="is_inc_tax_CMDCC" localSheetId="4">#REF!</definedName>
    <definedName name="is_inc_tax_CMDCC">#REF!</definedName>
    <definedName name="is_inc_tax_CMDEC" localSheetId="5">#REF!</definedName>
    <definedName name="is_inc_tax_CMDEC" localSheetId="3">#REF!</definedName>
    <definedName name="is_inc_tax_CMDEC" localSheetId="4">#REF!</definedName>
    <definedName name="is_inc_tax_CMDEC">#REF!</definedName>
    <definedName name="is_inc_tax_CMDEG" localSheetId="5">#REF!</definedName>
    <definedName name="is_inc_tax_CMDEG" localSheetId="3">#REF!</definedName>
    <definedName name="is_inc_tax_CMDEG" localSheetId="4">#REF!</definedName>
    <definedName name="is_inc_tax_CMDEG">#REF!</definedName>
    <definedName name="is_inc_tax_CMELE" localSheetId="5">#REF!</definedName>
    <definedName name="is_inc_tax_CMELE" localSheetId="3">#REF!</definedName>
    <definedName name="is_inc_tax_CMELE" localSheetId="4">#REF!</definedName>
    <definedName name="is_inc_tax_CMELE">#REF!</definedName>
    <definedName name="is_inc_tax_CMNEP" localSheetId="5">#REF!</definedName>
    <definedName name="is_inc_tax_CMNEP" localSheetId="3">#REF!</definedName>
    <definedName name="is_inc_tax_CMNEP" localSheetId="4">#REF!</definedName>
    <definedName name="is_inc_tax_CMNEP">#REF!</definedName>
    <definedName name="is_inc_tax_cons_CM2DC" localSheetId="5">#REF!</definedName>
    <definedName name="is_inc_tax_cons_CM2DC" localSheetId="3">#REF!</definedName>
    <definedName name="is_inc_tax_cons_CM2DC" localSheetId="4">#REF!</definedName>
    <definedName name="is_inc_tax_cons_CM2DC">#REF!</definedName>
    <definedName name="is_inc_tax_cons_CM2DE" localSheetId="5">#REF!</definedName>
    <definedName name="is_inc_tax_cons_CM2DE" localSheetId="3">#REF!</definedName>
    <definedName name="is_inc_tax_cons_CM2DE" localSheetId="4">#REF!</definedName>
    <definedName name="is_inc_tax_cons_CM2DE">#REF!</definedName>
    <definedName name="is_inc_tax_cons_CM2EL" localSheetId="5">#REF!</definedName>
    <definedName name="is_inc_tax_cons_CM2EL" localSheetId="3">#REF!</definedName>
    <definedName name="is_inc_tax_cons_CM2EL" localSheetId="4">#REF!</definedName>
    <definedName name="is_inc_tax_cons_CM2EL">#REF!</definedName>
    <definedName name="is_inc_tax_cons_CM2NE" localSheetId="5">#REF!</definedName>
    <definedName name="is_inc_tax_cons_CM2NE" localSheetId="3">#REF!</definedName>
    <definedName name="is_inc_tax_cons_CM2NE" localSheetId="4">#REF!</definedName>
    <definedName name="is_inc_tax_cons_CM2NE">#REF!</definedName>
    <definedName name="is_inc_tax_cons_CM3DC" localSheetId="5">#REF!</definedName>
    <definedName name="is_inc_tax_cons_CM3DC" localSheetId="3">#REF!</definedName>
    <definedName name="is_inc_tax_cons_CM3DC" localSheetId="4">#REF!</definedName>
    <definedName name="is_inc_tax_cons_CM3DC">#REF!</definedName>
    <definedName name="is_inc_tax_cons_CM3DE" localSheetId="5">#REF!</definedName>
    <definedName name="is_inc_tax_cons_CM3DE" localSheetId="3">#REF!</definedName>
    <definedName name="is_inc_tax_cons_CM3DE" localSheetId="4">#REF!</definedName>
    <definedName name="is_inc_tax_cons_CM3DE">#REF!</definedName>
    <definedName name="is_inc_tax_cons_CM3EL" localSheetId="5">#REF!</definedName>
    <definedName name="is_inc_tax_cons_CM3EL" localSheetId="3">#REF!</definedName>
    <definedName name="is_inc_tax_cons_CM3EL" localSheetId="4">#REF!</definedName>
    <definedName name="is_inc_tax_cons_CM3EL">#REF!</definedName>
    <definedName name="is_inc_tax_cons_CM3NE" localSheetId="5">#REF!</definedName>
    <definedName name="is_inc_tax_cons_CM3NE" localSheetId="3">#REF!</definedName>
    <definedName name="is_inc_tax_cons_CM3NE" localSheetId="4">#REF!</definedName>
    <definedName name="is_inc_tax_cons_CM3NE">#REF!</definedName>
    <definedName name="is_inc_tax_cons_CM4DC" localSheetId="5">#REF!</definedName>
    <definedName name="is_inc_tax_cons_CM4DC" localSheetId="3">#REF!</definedName>
    <definedName name="is_inc_tax_cons_CM4DC" localSheetId="4">#REF!</definedName>
    <definedName name="is_inc_tax_cons_CM4DC">#REF!</definedName>
    <definedName name="is_inc_tax_cons_CM4DE" localSheetId="5">#REF!</definedName>
    <definedName name="is_inc_tax_cons_CM4DE" localSheetId="3">#REF!</definedName>
    <definedName name="is_inc_tax_cons_CM4DE" localSheetId="4">#REF!</definedName>
    <definedName name="is_inc_tax_cons_CM4DE">#REF!</definedName>
    <definedName name="is_inc_tax_cons_CM4EL" localSheetId="5">#REF!</definedName>
    <definedName name="is_inc_tax_cons_CM4EL" localSheetId="3">#REF!</definedName>
    <definedName name="is_inc_tax_cons_CM4EL" localSheetId="4">#REF!</definedName>
    <definedName name="is_inc_tax_cons_CM4EL">#REF!</definedName>
    <definedName name="is_inc_tax_cons_CM4NE" localSheetId="5">#REF!</definedName>
    <definedName name="is_inc_tax_cons_CM4NE" localSheetId="3">#REF!</definedName>
    <definedName name="is_inc_tax_cons_CM4NE" localSheetId="4">#REF!</definedName>
    <definedName name="is_inc_tax_cons_CM4NE">#REF!</definedName>
    <definedName name="is_inc_tax_cons_CMDCC" localSheetId="5">#REF!</definedName>
    <definedName name="is_inc_tax_cons_CMDCC" localSheetId="3">#REF!</definedName>
    <definedName name="is_inc_tax_cons_CMDCC" localSheetId="4">#REF!</definedName>
    <definedName name="is_inc_tax_cons_CMDCC">#REF!</definedName>
    <definedName name="is_inc_tax_cons_CMDEC" localSheetId="5">#REF!</definedName>
    <definedName name="is_inc_tax_cons_CMDEC" localSheetId="3">#REF!</definedName>
    <definedName name="is_inc_tax_cons_CMDEC" localSheetId="4">#REF!</definedName>
    <definedName name="is_inc_tax_cons_CMDEC">#REF!</definedName>
    <definedName name="is_inc_tax_cons_CMDEG" localSheetId="5">#REF!</definedName>
    <definedName name="is_inc_tax_cons_CMDEG" localSheetId="3">#REF!</definedName>
    <definedName name="is_inc_tax_cons_CMDEG" localSheetId="4">#REF!</definedName>
    <definedName name="is_inc_tax_cons_CMDEG">#REF!</definedName>
    <definedName name="is_inc_tax_cons_CMELE" localSheetId="5">#REF!</definedName>
    <definedName name="is_inc_tax_cons_CMELE" localSheetId="3">#REF!</definedName>
    <definedName name="is_inc_tax_cons_CMELE" localSheetId="4">#REF!</definedName>
    <definedName name="is_inc_tax_cons_CMELE">#REF!</definedName>
    <definedName name="is_inc_tax_cres" localSheetId="5">#REF!</definedName>
    <definedName name="is_inc_tax_cres" localSheetId="3">#REF!</definedName>
    <definedName name="is_inc_tax_cres" localSheetId="4">#REF!</definedName>
    <definedName name="is_inc_tax_cres">#REF!</definedName>
    <definedName name="is_inc_tax_crmw" localSheetId="5">#REF!</definedName>
    <definedName name="is_inc_tax_crmw" localSheetId="3">#REF!</definedName>
    <definedName name="is_inc_tax_crmw" localSheetId="4">#REF!</definedName>
    <definedName name="is_inc_tax_crmw">#REF!</definedName>
    <definedName name="is_inc_tax_dadj" localSheetId="5">#REF!</definedName>
    <definedName name="is_inc_tax_dadj" localSheetId="3">#REF!</definedName>
    <definedName name="is_inc_tax_dadj" localSheetId="4">#REF!</definedName>
    <definedName name="is_inc_tax_dadj">#REF!</definedName>
    <definedName name="is_inc_tax_dcc" localSheetId="5">#REF!</definedName>
    <definedName name="is_inc_tax_dcc" localSheetId="3">#REF!</definedName>
    <definedName name="is_inc_tax_dcc" localSheetId="4">#REF!</definedName>
    <definedName name="is_inc_tax_dcc">#REF!</definedName>
    <definedName name="is_inc_tax_dccw" localSheetId="5">#REF!</definedName>
    <definedName name="is_inc_tax_dccw" localSheetId="3">#REF!</definedName>
    <definedName name="is_inc_tax_dccw" localSheetId="4">#REF!</definedName>
    <definedName name="is_inc_tax_dccw">#REF!</definedName>
    <definedName name="is_inc_tax_dcom" localSheetId="5">#REF!</definedName>
    <definedName name="is_inc_tax_dcom" localSheetId="3">#REF!</definedName>
    <definedName name="is_inc_tax_dcom" localSheetId="4">#REF!</definedName>
    <definedName name="is_inc_tax_dcom">#REF!</definedName>
    <definedName name="is_inc_tax_degw" localSheetId="5">#REF!</definedName>
    <definedName name="is_inc_tax_degw" localSheetId="3">#REF!</definedName>
    <definedName name="is_inc_tax_degw" localSheetId="4">#REF!</definedName>
    <definedName name="is_inc_tax_degw">#REF!</definedName>
    <definedName name="is_inc_tax_deiw" localSheetId="5">#REF!</definedName>
    <definedName name="is_inc_tax_deiw" localSheetId="3">#REF!</definedName>
    <definedName name="is_inc_tax_deiw" localSheetId="4">#REF!</definedName>
    <definedName name="is_inc_tax_deiw">#REF!</definedName>
    <definedName name="is_inc_tax_denw" localSheetId="5">#REF!</definedName>
    <definedName name="is_inc_tax_denw" localSheetId="3">#REF!</definedName>
    <definedName name="is_inc_tax_denw" localSheetId="4">#REF!</definedName>
    <definedName name="is_inc_tax_denw">#REF!</definedName>
    <definedName name="is_inc_tax_desi" localSheetId="5">#REF!</definedName>
    <definedName name="is_inc_tax_desi" localSheetId="3">#REF!</definedName>
    <definedName name="is_inc_tax_desi" localSheetId="4">#REF!</definedName>
    <definedName name="is_inc_tax_desi">#REF!</definedName>
    <definedName name="is_inc_tax_dess" localSheetId="5">#REF!</definedName>
    <definedName name="is_inc_tax_dess" localSheetId="3">#REF!</definedName>
    <definedName name="is_inc_tax_dess" localSheetId="4">#REF!</definedName>
    <definedName name="is_inc_tax_dess">#REF!</definedName>
    <definedName name="is_inc_tax_dfd" localSheetId="5">#REF!</definedName>
    <definedName name="is_inc_tax_dfd" localSheetId="3">#REF!</definedName>
    <definedName name="is_inc_tax_dfd" localSheetId="4">#REF!</definedName>
    <definedName name="is_inc_tax_dfd">#REF!</definedName>
    <definedName name="is_inc_tax_dnet" localSheetId="5">#REF!</definedName>
    <definedName name="is_inc_tax_dnet" localSheetId="3">#REF!</definedName>
    <definedName name="is_inc_tax_dnet" localSheetId="4">#REF!</definedName>
    <definedName name="is_inc_tax_dnet">#REF!</definedName>
    <definedName name="is_inc_tax_dpbg" localSheetId="5">#REF!</definedName>
    <definedName name="is_inc_tax_dpbg" localSheetId="3">#REF!</definedName>
    <definedName name="is_inc_tax_dpbg" localSheetId="4">#REF!</definedName>
    <definedName name="is_inc_tax_dpbg">#REF!</definedName>
    <definedName name="is_inc_tax_dsol" localSheetId="5">#REF!</definedName>
    <definedName name="is_inc_tax_dsol" localSheetId="3">#REF!</definedName>
    <definedName name="is_inc_tax_dsol" localSheetId="4">#REF!</definedName>
    <definedName name="is_inc_tax_dsol">#REF!</definedName>
    <definedName name="is_inc_tax_eadj" localSheetId="5">#REF!</definedName>
    <definedName name="is_inc_tax_eadj" localSheetId="3">#REF!</definedName>
    <definedName name="is_inc_tax_eadj" localSheetId="4">#REF!</definedName>
    <definedName name="is_inc_tax_eadj">#REF!</definedName>
    <definedName name="is_inc_tax_elec" localSheetId="5">#REF!</definedName>
    <definedName name="is_inc_tax_elec" localSheetId="3">#REF!</definedName>
    <definedName name="is_inc_tax_elec" localSheetId="4">#REF!</definedName>
    <definedName name="is_inc_tax_elec">#REF!</definedName>
    <definedName name="is_inc_tax_esvc" localSheetId="5">#REF!</definedName>
    <definedName name="is_inc_tax_esvc" localSheetId="3">#REF!</definedName>
    <definedName name="is_inc_tax_esvc" localSheetId="4">#REF!</definedName>
    <definedName name="is_inc_tax_esvc">#REF!</definedName>
    <definedName name="is_inc_tax_fnco" localSheetId="5">#REF!</definedName>
    <definedName name="is_inc_tax_fnco" localSheetId="3">#REF!</definedName>
    <definedName name="is_inc_tax_fnco" localSheetId="4">#REF!</definedName>
    <definedName name="is_inc_tax_fnco">#REF!</definedName>
    <definedName name="is_inc_tax_fsac" localSheetId="5">#REF!</definedName>
    <definedName name="is_inc_tax_fsac" localSheetId="3">#REF!</definedName>
    <definedName name="is_inc_tax_fsac" localSheetId="4">#REF!</definedName>
    <definedName name="is_inc_tax_fsac">#REF!</definedName>
    <definedName name="is_inc_tax_fsad" localSheetId="5">#REF!</definedName>
    <definedName name="is_inc_tax_fsad" localSheetId="3">#REF!</definedName>
    <definedName name="is_inc_tax_fsad" localSheetId="4">#REF!</definedName>
    <definedName name="is_inc_tax_fsad">#REF!</definedName>
    <definedName name="is_inc_tax_fser" localSheetId="5">#REF!</definedName>
    <definedName name="is_inc_tax_fser" localSheetId="3">#REF!</definedName>
    <definedName name="is_inc_tax_fser" localSheetId="4">#REF!</definedName>
    <definedName name="is_inc_tax_fser">#REF!</definedName>
    <definedName name="is_inc_tax_fstp" localSheetId="5">#REF!</definedName>
    <definedName name="is_inc_tax_fstp" localSheetId="3">#REF!</definedName>
    <definedName name="is_inc_tax_fstp" localSheetId="4">#REF!</definedName>
    <definedName name="is_inc_tax_fstp">#REF!</definedName>
    <definedName name="is_inc_tax_gadd" localSheetId="5">#REF!</definedName>
    <definedName name="is_inc_tax_gadd" localSheetId="3">#REF!</definedName>
    <definedName name="is_inc_tax_gadd" localSheetId="4">#REF!</definedName>
    <definedName name="is_inc_tax_gadd">#REF!</definedName>
    <definedName name="is_inc_tax_gadi" localSheetId="5">#REF!</definedName>
    <definedName name="is_inc_tax_gadi" localSheetId="3">#REF!</definedName>
    <definedName name="is_inc_tax_gadi" localSheetId="4">#REF!</definedName>
    <definedName name="is_inc_tax_gadi">#REF!</definedName>
    <definedName name="is_inc_tax_gadj" localSheetId="5">#REF!</definedName>
    <definedName name="is_inc_tax_gadj" localSheetId="3">#REF!</definedName>
    <definedName name="is_inc_tax_gadj" localSheetId="4">#REF!</definedName>
    <definedName name="is_inc_tax_gadj">#REF!</definedName>
    <definedName name="is_inc_tax_gov" localSheetId="5">#REF!</definedName>
    <definedName name="is_inc_tax_gov" localSheetId="3">#REF!</definedName>
    <definedName name="is_inc_tax_gov" localSheetId="4">#REF!</definedName>
    <definedName name="is_inc_tax_gov">#REF!</definedName>
    <definedName name="is_inc_tax_govd" localSheetId="5">#REF!</definedName>
    <definedName name="is_inc_tax_govd" localSheetId="3">#REF!</definedName>
    <definedName name="is_inc_tax_govd" localSheetId="4">#REF!</definedName>
    <definedName name="is_inc_tax_govd">#REF!</definedName>
    <definedName name="is_inc_tax_gove" localSheetId="5">#REF!</definedName>
    <definedName name="is_inc_tax_gove" localSheetId="3">#REF!</definedName>
    <definedName name="is_inc_tax_gove" localSheetId="4">#REF!</definedName>
    <definedName name="is_inc_tax_gove">#REF!</definedName>
    <definedName name="is_inc_tax_make" localSheetId="5">#REF!</definedName>
    <definedName name="is_inc_tax_make" localSheetId="3">#REF!</definedName>
    <definedName name="is_inc_tax_make" localSheetId="4">#REF!</definedName>
    <definedName name="is_inc_tax_make">#REF!</definedName>
    <definedName name="is_inc_tax_nep" localSheetId="5">#REF!</definedName>
    <definedName name="is_inc_tax_nep" localSheetId="3">#REF!</definedName>
    <definedName name="is_inc_tax_nep" localSheetId="4">#REF!</definedName>
    <definedName name="is_inc_tax_nep">#REF!</definedName>
    <definedName name="is_inc_tax_resm" localSheetId="5">#REF!</definedName>
    <definedName name="is_inc_tax_resm" localSheetId="3">#REF!</definedName>
    <definedName name="is_inc_tax_resm" localSheetId="4">#REF!</definedName>
    <definedName name="is_inc_tax_resm">#REF!</definedName>
    <definedName name="is_inc_tax_sols" localSheetId="5">#REF!</definedName>
    <definedName name="is_inc_tax_sols" localSheetId="3">#REF!</definedName>
    <definedName name="is_inc_tax_sols" localSheetId="4">#REF!</definedName>
    <definedName name="is_inc_tax_sols">#REF!</definedName>
    <definedName name="is_inc_tax_tam" localSheetId="5">#REF!</definedName>
    <definedName name="is_inc_tax_tam" localSheetId="3">#REF!</definedName>
    <definedName name="is_inc_tax_tam" localSheetId="4">#REF!</definedName>
    <definedName name="is_inc_tax_tam">#REF!</definedName>
    <definedName name="is_inc_tax_trea" localSheetId="5">#REF!</definedName>
    <definedName name="is_inc_tax_trea" localSheetId="3">#REF!</definedName>
    <definedName name="is_inc_tax_trea" localSheetId="4">#REF!</definedName>
    <definedName name="is_inc_tax_trea">#REF!</definedName>
    <definedName name="is_inc_tax_tsc" localSheetId="5">#REF!</definedName>
    <definedName name="is_inc_tax_tsc" localSheetId="3">#REF!</definedName>
    <definedName name="is_inc_tax_tsc" localSheetId="4">#REF!</definedName>
    <definedName name="is_inc_tax_tsc">#REF!</definedName>
    <definedName name="is_inc_tax_vent" localSheetId="5">#REF!</definedName>
    <definedName name="is_inc_tax_vent" localSheetId="3">#REF!</definedName>
    <definedName name="is_inc_tax_vent" localSheetId="4">#REF!</definedName>
    <definedName name="is_inc_tax_vent">#REF!</definedName>
    <definedName name="is_inc_tax_watr" localSheetId="5">#REF!</definedName>
    <definedName name="is_inc_tax_watr" localSheetId="3">#REF!</definedName>
    <definedName name="is_inc_tax_watr" localSheetId="4">#REF!</definedName>
    <definedName name="is_inc_tax_watr">#REF!</definedName>
    <definedName name="is_inc_tax_west" localSheetId="5">#REF!</definedName>
    <definedName name="is_inc_tax_west" localSheetId="3">#REF!</definedName>
    <definedName name="is_inc_tax_west" localSheetId="4">#REF!</definedName>
    <definedName name="is_inc_tax_west">#REF!</definedName>
    <definedName name="is_int_exp" localSheetId="5">#REF!</definedName>
    <definedName name="is_int_exp" localSheetId="3">#REF!</definedName>
    <definedName name="is_int_exp" localSheetId="4">#REF!</definedName>
    <definedName name="is_int_exp">#REF!</definedName>
    <definedName name="is_int_exp_0" localSheetId="5">#REF!</definedName>
    <definedName name="is_int_exp_0" localSheetId="3">#REF!</definedName>
    <definedName name="is_int_exp_0" localSheetId="4">#REF!</definedName>
    <definedName name="is_int_exp_0">#REF!</definedName>
    <definedName name="is_int_exp_ambr" localSheetId="5">#REF!</definedName>
    <definedName name="is_int_exp_ambr" localSheetId="3">#REF!</definedName>
    <definedName name="is_int_exp_ambr" localSheetId="4">#REF!</definedName>
    <definedName name="is_int_exp_ambr">#REF!</definedName>
    <definedName name="is_int_exp_asst" localSheetId="5">#REF!</definedName>
    <definedName name="is_int_exp_asst" localSheetId="3">#REF!</definedName>
    <definedName name="is_int_exp_asst" localSheetId="4">#REF!</definedName>
    <definedName name="is_int_exp_asst">#REF!</definedName>
    <definedName name="is_int_exp_capx" localSheetId="5">#REF!</definedName>
    <definedName name="is_int_exp_capx" localSheetId="3">#REF!</definedName>
    <definedName name="is_int_exp_capx" localSheetId="4">#REF!</definedName>
    <definedName name="is_int_exp_capx">#REF!</definedName>
    <definedName name="is_int_exp_CM1DC" localSheetId="5">#REF!</definedName>
    <definedName name="is_int_exp_CM1DC" localSheetId="3">#REF!</definedName>
    <definedName name="is_int_exp_CM1DC" localSheetId="4">#REF!</definedName>
    <definedName name="is_int_exp_CM1DC">#REF!</definedName>
    <definedName name="is_int_exp_CM1DE" localSheetId="5">#REF!</definedName>
    <definedName name="is_int_exp_CM1DE" localSheetId="3">#REF!</definedName>
    <definedName name="is_int_exp_CM1DE" localSheetId="4">#REF!</definedName>
    <definedName name="is_int_exp_CM1DE">#REF!</definedName>
    <definedName name="is_int_exp_CM1EL" localSheetId="5">#REF!</definedName>
    <definedName name="is_int_exp_CM1EL" localSheetId="3">#REF!</definedName>
    <definedName name="is_int_exp_CM1EL" localSheetId="4">#REF!</definedName>
    <definedName name="is_int_exp_CM1EL">#REF!</definedName>
    <definedName name="is_int_exp_CM1NE" localSheetId="5">#REF!</definedName>
    <definedName name="is_int_exp_CM1NE" localSheetId="3">#REF!</definedName>
    <definedName name="is_int_exp_CM1NE" localSheetId="4">#REF!</definedName>
    <definedName name="is_int_exp_CM1NE">#REF!</definedName>
    <definedName name="is_int_exp_CM2DC" localSheetId="5">#REF!</definedName>
    <definedName name="is_int_exp_CM2DC" localSheetId="3">#REF!</definedName>
    <definedName name="is_int_exp_CM2DC" localSheetId="4">#REF!</definedName>
    <definedName name="is_int_exp_CM2DC">#REF!</definedName>
    <definedName name="is_int_exp_CM2DE" localSheetId="5">#REF!</definedName>
    <definedName name="is_int_exp_CM2DE" localSheetId="3">#REF!</definedName>
    <definedName name="is_int_exp_CM2DE" localSheetId="4">#REF!</definedName>
    <definedName name="is_int_exp_CM2DE">#REF!</definedName>
    <definedName name="is_int_exp_CM2EL" localSheetId="5">#REF!</definedName>
    <definedName name="is_int_exp_CM2EL" localSheetId="3">#REF!</definedName>
    <definedName name="is_int_exp_CM2EL" localSheetId="4">#REF!</definedName>
    <definedName name="is_int_exp_CM2EL">#REF!</definedName>
    <definedName name="is_int_exp_CM2NE" localSheetId="5">#REF!</definedName>
    <definedName name="is_int_exp_CM2NE" localSheetId="3">#REF!</definedName>
    <definedName name="is_int_exp_CM2NE" localSheetId="4">#REF!</definedName>
    <definedName name="is_int_exp_CM2NE">#REF!</definedName>
    <definedName name="is_int_exp_CM3DC" localSheetId="5">#REF!</definedName>
    <definedName name="is_int_exp_CM3DC" localSheetId="3">#REF!</definedName>
    <definedName name="is_int_exp_CM3DC" localSheetId="4">#REF!</definedName>
    <definedName name="is_int_exp_CM3DC">#REF!</definedName>
    <definedName name="is_int_exp_CM3DE" localSheetId="5">#REF!</definedName>
    <definedName name="is_int_exp_CM3DE" localSheetId="3">#REF!</definedName>
    <definedName name="is_int_exp_CM3DE" localSheetId="4">#REF!</definedName>
    <definedName name="is_int_exp_CM3DE">#REF!</definedName>
    <definedName name="is_int_exp_CM3EL" localSheetId="5">#REF!</definedName>
    <definedName name="is_int_exp_CM3EL" localSheetId="3">#REF!</definedName>
    <definedName name="is_int_exp_CM3EL" localSheetId="4">#REF!</definedName>
    <definedName name="is_int_exp_CM3EL">#REF!</definedName>
    <definedName name="is_int_exp_CM3NE" localSheetId="5">#REF!</definedName>
    <definedName name="is_int_exp_CM3NE" localSheetId="3">#REF!</definedName>
    <definedName name="is_int_exp_CM3NE" localSheetId="4">#REF!</definedName>
    <definedName name="is_int_exp_CM3NE">#REF!</definedName>
    <definedName name="is_int_exp_CM4DC" localSheetId="5">#REF!</definedName>
    <definedName name="is_int_exp_CM4DC" localSheetId="3">#REF!</definedName>
    <definedName name="is_int_exp_CM4DC" localSheetId="4">#REF!</definedName>
    <definedName name="is_int_exp_CM4DC">#REF!</definedName>
    <definedName name="is_int_exp_CM4DE" localSheetId="5">#REF!</definedName>
    <definedName name="is_int_exp_CM4DE" localSheetId="3">#REF!</definedName>
    <definedName name="is_int_exp_CM4DE" localSheetId="4">#REF!</definedName>
    <definedName name="is_int_exp_CM4DE">#REF!</definedName>
    <definedName name="is_int_exp_CM4EL" localSheetId="5">#REF!</definedName>
    <definedName name="is_int_exp_CM4EL" localSheetId="3">#REF!</definedName>
    <definedName name="is_int_exp_CM4EL" localSheetId="4">#REF!</definedName>
    <definedName name="is_int_exp_CM4EL">#REF!</definedName>
    <definedName name="is_int_exp_CM4NE" localSheetId="5">#REF!</definedName>
    <definedName name="is_int_exp_CM4NE" localSheetId="3">#REF!</definedName>
    <definedName name="is_int_exp_CM4NE" localSheetId="4">#REF!</definedName>
    <definedName name="is_int_exp_CM4NE">#REF!</definedName>
    <definedName name="is_int_exp_CM5DC" localSheetId="5">#REF!</definedName>
    <definedName name="is_int_exp_CM5DC" localSheetId="3">#REF!</definedName>
    <definedName name="is_int_exp_CM5DC" localSheetId="4">#REF!</definedName>
    <definedName name="is_int_exp_CM5DC">#REF!</definedName>
    <definedName name="is_int_exp_CM5DE" localSheetId="5">#REF!</definedName>
    <definedName name="is_int_exp_CM5DE" localSheetId="3">#REF!</definedName>
    <definedName name="is_int_exp_CM5DE" localSheetId="4">#REF!</definedName>
    <definedName name="is_int_exp_CM5DE">#REF!</definedName>
    <definedName name="is_int_exp_CMDCC" localSheetId="5">#REF!</definedName>
    <definedName name="is_int_exp_CMDCC" localSheetId="3">#REF!</definedName>
    <definedName name="is_int_exp_CMDCC" localSheetId="4">#REF!</definedName>
    <definedName name="is_int_exp_CMDCC">#REF!</definedName>
    <definedName name="is_int_exp_CMDEC" localSheetId="5">#REF!</definedName>
    <definedName name="is_int_exp_CMDEC" localSheetId="3">#REF!</definedName>
    <definedName name="is_int_exp_CMDEC" localSheetId="4">#REF!</definedName>
    <definedName name="is_int_exp_CMDEC">#REF!</definedName>
    <definedName name="is_int_exp_CMDEG" localSheetId="5">#REF!</definedName>
    <definedName name="is_int_exp_CMDEG" localSheetId="3">#REF!</definedName>
    <definedName name="is_int_exp_CMDEG" localSheetId="4">#REF!</definedName>
    <definedName name="is_int_exp_CMDEG">#REF!</definedName>
    <definedName name="is_int_exp_CMELE" localSheetId="5">#REF!</definedName>
    <definedName name="is_int_exp_CMELE" localSheetId="3">#REF!</definedName>
    <definedName name="is_int_exp_CMELE" localSheetId="4">#REF!</definedName>
    <definedName name="is_int_exp_CMELE">#REF!</definedName>
    <definedName name="is_int_exp_CMNEP" localSheetId="5">#REF!</definedName>
    <definedName name="is_int_exp_CMNEP" localSheetId="3">#REF!</definedName>
    <definedName name="is_int_exp_CMNEP" localSheetId="4">#REF!</definedName>
    <definedName name="is_int_exp_CMNEP">#REF!</definedName>
    <definedName name="is_int_exp_corp" localSheetId="5">#REF!</definedName>
    <definedName name="is_int_exp_corp" localSheetId="3">#REF!</definedName>
    <definedName name="is_int_exp_corp" localSheetId="4">#REF!</definedName>
    <definedName name="is_int_exp_corp">#REF!</definedName>
    <definedName name="is_int_exp_cres" localSheetId="5">#REF!</definedName>
    <definedName name="is_int_exp_cres" localSheetId="3">#REF!</definedName>
    <definedName name="is_int_exp_cres" localSheetId="4">#REF!</definedName>
    <definedName name="is_int_exp_cres">#REF!</definedName>
    <definedName name="is_int_exp_crmw" localSheetId="5">#REF!</definedName>
    <definedName name="is_int_exp_crmw" localSheetId="3">#REF!</definedName>
    <definedName name="is_int_exp_crmw" localSheetId="4">#REF!</definedName>
    <definedName name="is_int_exp_crmw">#REF!</definedName>
    <definedName name="is_int_exp_dadj" localSheetId="5">#REF!</definedName>
    <definedName name="is_int_exp_dadj" localSheetId="3">#REF!</definedName>
    <definedName name="is_int_exp_dadj" localSheetId="4">#REF!</definedName>
    <definedName name="is_int_exp_dadj">#REF!</definedName>
    <definedName name="is_int_exp_dcc" localSheetId="5">#REF!</definedName>
    <definedName name="is_int_exp_dcc" localSheetId="3">#REF!</definedName>
    <definedName name="is_int_exp_dcc" localSheetId="4">#REF!</definedName>
    <definedName name="is_int_exp_dcc">#REF!</definedName>
    <definedName name="is_int_exp_dccw" localSheetId="5">#REF!</definedName>
    <definedName name="is_int_exp_dccw" localSheetId="3">#REF!</definedName>
    <definedName name="is_int_exp_dccw" localSheetId="4">#REF!</definedName>
    <definedName name="is_int_exp_dccw">#REF!</definedName>
    <definedName name="is_int_exp_dcom" localSheetId="5">#REF!</definedName>
    <definedName name="is_int_exp_dcom" localSheetId="3">#REF!</definedName>
    <definedName name="is_int_exp_dcom" localSheetId="4">#REF!</definedName>
    <definedName name="is_int_exp_dcom">#REF!</definedName>
    <definedName name="is_int_exp_degw" localSheetId="5">#REF!</definedName>
    <definedName name="is_int_exp_degw" localSheetId="3">#REF!</definedName>
    <definedName name="is_int_exp_degw" localSheetId="4">#REF!</definedName>
    <definedName name="is_int_exp_degw">#REF!</definedName>
    <definedName name="is_int_exp_deiw" localSheetId="5">#REF!</definedName>
    <definedName name="is_int_exp_deiw" localSheetId="3">#REF!</definedName>
    <definedName name="is_int_exp_deiw" localSheetId="4">#REF!</definedName>
    <definedName name="is_int_exp_deiw">#REF!</definedName>
    <definedName name="is_int_exp_denw" localSheetId="5">#REF!</definedName>
    <definedName name="is_int_exp_denw" localSheetId="3">#REF!</definedName>
    <definedName name="is_int_exp_denw" localSheetId="4">#REF!</definedName>
    <definedName name="is_int_exp_denw">#REF!</definedName>
    <definedName name="is_int_exp_desi" localSheetId="5">#REF!</definedName>
    <definedName name="is_int_exp_desi" localSheetId="3">#REF!</definedName>
    <definedName name="is_int_exp_desi" localSheetId="4">#REF!</definedName>
    <definedName name="is_int_exp_desi">#REF!</definedName>
    <definedName name="is_int_exp_dess" localSheetId="5">#REF!</definedName>
    <definedName name="is_int_exp_dess" localSheetId="3">#REF!</definedName>
    <definedName name="is_int_exp_dess" localSheetId="4">#REF!</definedName>
    <definedName name="is_int_exp_dess">#REF!</definedName>
    <definedName name="is_int_exp_dfd" localSheetId="5">#REF!</definedName>
    <definedName name="is_int_exp_dfd" localSheetId="3">#REF!</definedName>
    <definedName name="is_int_exp_dfd" localSheetId="4">#REF!</definedName>
    <definedName name="is_int_exp_dfd">#REF!</definedName>
    <definedName name="is_int_exp_dgov" localSheetId="5">#REF!</definedName>
    <definedName name="is_int_exp_dgov" localSheetId="3">#REF!</definedName>
    <definedName name="is_int_exp_dgov" localSheetId="4">#REF!</definedName>
    <definedName name="is_int_exp_dgov">#REF!</definedName>
    <definedName name="is_int_exp_dnet" localSheetId="5">#REF!</definedName>
    <definedName name="is_int_exp_dnet" localSheetId="3">#REF!</definedName>
    <definedName name="is_int_exp_dnet" localSheetId="4">#REF!</definedName>
    <definedName name="is_int_exp_dnet">#REF!</definedName>
    <definedName name="is_int_exp_dpbg" localSheetId="5">#REF!</definedName>
    <definedName name="is_int_exp_dpbg" localSheetId="3">#REF!</definedName>
    <definedName name="is_int_exp_dpbg" localSheetId="4">#REF!</definedName>
    <definedName name="is_int_exp_dpbg">#REF!</definedName>
    <definedName name="is_int_exp_dsol" localSheetId="5">#REF!</definedName>
    <definedName name="is_int_exp_dsol" localSheetId="3">#REF!</definedName>
    <definedName name="is_int_exp_dsol" localSheetId="4">#REF!</definedName>
    <definedName name="is_int_exp_dsol">#REF!</definedName>
    <definedName name="is_int_exp_eadj" localSheetId="5">#REF!</definedName>
    <definedName name="is_int_exp_eadj" localSheetId="3">#REF!</definedName>
    <definedName name="is_int_exp_eadj" localSheetId="4">#REF!</definedName>
    <definedName name="is_int_exp_eadj">#REF!</definedName>
    <definedName name="is_int_exp_egov" localSheetId="5">#REF!</definedName>
    <definedName name="is_int_exp_egov" localSheetId="3">#REF!</definedName>
    <definedName name="is_int_exp_egov" localSheetId="4">#REF!</definedName>
    <definedName name="is_int_exp_egov">#REF!</definedName>
    <definedName name="is_int_exp_elec" localSheetId="5">#REF!</definedName>
    <definedName name="is_int_exp_elec" localSheetId="3">#REF!</definedName>
    <definedName name="is_int_exp_elec" localSheetId="4">#REF!</definedName>
    <definedName name="is_int_exp_elec">#REF!</definedName>
    <definedName name="is_int_exp_esvc" localSheetId="5">#REF!</definedName>
    <definedName name="is_int_exp_esvc" localSheetId="3">#REF!</definedName>
    <definedName name="is_int_exp_esvc" localSheetId="4">#REF!</definedName>
    <definedName name="is_int_exp_esvc">#REF!</definedName>
    <definedName name="is_int_exp_fnco" localSheetId="5">#REF!</definedName>
    <definedName name="is_int_exp_fnco" localSheetId="3">#REF!</definedName>
    <definedName name="is_int_exp_fnco" localSheetId="4">#REF!</definedName>
    <definedName name="is_int_exp_fnco">#REF!</definedName>
    <definedName name="is_int_exp_fsac" localSheetId="5">#REF!</definedName>
    <definedName name="is_int_exp_fsac" localSheetId="3">#REF!</definedName>
    <definedName name="is_int_exp_fsac" localSheetId="4">#REF!</definedName>
    <definedName name="is_int_exp_fsac">#REF!</definedName>
    <definedName name="is_int_exp_fsad" localSheetId="5">#REF!</definedName>
    <definedName name="is_int_exp_fsad" localSheetId="3">#REF!</definedName>
    <definedName name="is_int_exp_fsad" localSheetId="4">#REF!</definedName>
    <definedName name="is_int_exp_fsad">#REF!</definedName>
    <definedName name="is_int_exp_fser" localSheetId="5">#REF!</definedName>
    <definedName name="is_int_exp_fser" localSheetId="3">#REF!</definedName>
    <definedName name="is_int_exp_fser" localSheetId="4">#REF!</definedName>
    <definedName name="is_int_exp_fser">#REF!</definedName>
    <definedName name="is_int_exp_fstp" localSheetId="5">#REF!</definedName>
    <definedName name="is_int_exp_fstp" localSheetId="3">#REF!</definedName>
    <definedName name="is_int_exp_fstp" localSheetId="4">#REF!</definedName>
    <definedName name="is_int_exp_fstp">#REF!</definedName>
    <definedName name="is_int_exp_gadd" localSheetId="5">#REF!</definedName>
    <definedName name="is_int_exp_gadd" localSheetId="3">#REF!</definedName>
    <definedName name="is_int_exp_gadd" localSheetId="4">#REF!</definedName>
    <definedName name="is_int_exp_gadd">#REF!</definedName>
    <definedName name="is_int_exp_gadi" localSheetId="5">#REF!</definedName>
    <definedName name="is_int_exp_gadi" localSheetId="3">#REF!</definedName>
    <definedName name="is_int_exp_gadi" localSheetId="4">#REF!</definedName>
    <definedName name="is_int_exp_gadi">#REF!</definedName>
    <definedName name="is_int_exp_gadj" localSheetId="5">#REF!</definedName>
    <definedName name="is_int_exp_gadj" localSheetId="3">#REF!</definedName>
    <definedName name="is_int_exp_gadj" localSheetId="4">#REF!</definedName>
    <definedName name="is_int_exp_gadj">#REF!</definedName>
    <definedName name="is_int_exp_gov" localSheetId="5">#REF!</definedName>
    <definedName name="is_int_exp_gov" localSheetId="3">#REF!</definedName>
    <definedName name="is_int_exp_gov" localSheetId="4">#REF!</definedName>
    <definedName name="is_int_exp_gov">#REF!</definedName>
    <definedName name="is_int_exp_govd" localSheetId="5">#REF!</definedName>
    <definedName name="is_int_exp_govd" localSheetId="3">#REF!</definedName>
    <definedName name="is_int_exp_govd" localSheetId="4">#REF!</definedName>
    <definedName name="is_int_exp_govd">#REF!</definedName>
    <definedName name="is_int_exp_gove" localSheetId="5">#REF!</definedName>
    <definedName name="is_int_exp_gove" localSheetId="3">#REF!</definedName>
    <definedName name="is_int_exp_gove" localSheetId="4">#REF!</definedName>
    <definedName name="is_int_exp_gove">#REF!</definedName>
    <definedName name="is_int_exp_make" localSheetId="5">#REF!</definedName>
    <definedName name="is_int_exp_make" localSheetId="3">#REF!</definedName>
    <definedName name="is_int_exp_make" localSheetId="4">#REF!</definedName>
    <definedName name="is_int_exp_make">#REF!</definedName>
    <definedName name="is_int_exp_mali" localSheetId="5">#REF!</definedName>
    <definedName name="is_int_exp_mali" localSheetId="3">#REF!</definedName>
    <definedName name="is_int_exp_mali" localSheetId="4">#REF!</definedName>
    <definedName name="is_int_exp_mali">#REF!</definedName>
    <definedName name="is_int_exp_mwp" localSheetId="5">#REF!</definedName>
    <definedName name="is_int_exp_mwp" localSheetId="3">#REF!</definedName>
    <definedName name="is_int_exp_mwp" localSheetId="4">#REF!</definedName>
    <definedName name="is_int_exp_mwp">#REF!</definedName>
    <definedName name="is_int_exp_nep" localSheetId="5">#REF!</definedName>
    <definedName name="is_int_exp_nep" localSheetId="3">#REF!</definedName>
    <definedName name="is_int_exp_nep" localSheetId="4">#REF!</definedName>
    <definedName name="is_int_exp_nep">#REF!</definedName>
    <definedName name="is_int_exp_ngov" localSheetId="5">#REF!</definedName>
    <definedName name="is_int_exp_ngov" localSheetId="3">#REF!</definedName>
    <definedName name="is_int_exp_ngov" localSheetId="4">#REF!</definedName>
    <definedName name="is_int_exp_ngov">#REF!</definedName>
    <definedName name="is_int_exp_npl" localSheetId="5">#REF!</definedName>
    <definedName name="is_int_exp_npl" localSheetId="3">#REF!</definedName>
    <definedName name="is_int_exp_npl" localSheetId="4">#REF!</definedName>
    <definedName name="is_int_exp_npl">#REF!</definedName>
    <definedName name="is_int_exp_oper" localSheetId="5">#REF!</definedName>
    <definedName name="is_int_exp_oper" localSheetId="3">#REF!</definedName>
    <definedName name="is_int_exp_oper" localSheetId="4">#REF!</definedName>
    <definedName name="is_int_exp_oper">#REF!</definedName>
    <definedName name="is_int_exp_resm" localSheetId="5">#REF!</definedName>
    <definedName name="is_int_exp_resm" localSheetId="3">#REF!</definedName>
    <definedName name="is_int_exp_resm" localSheetId="4">#REF!</definedName>
    <definedName name="is_int_exp_resm">#REF!</definedName>
    <definedName name="is_int_exp_rgov" localSheetId="5">#REF!</definedName>
    <definedName name="is_int_exp_rgov" localSheetId="3">#REF!</definedName>
    <definedName name="is_int_exp_rgov" localSheetId="4">#REF!</definedName>
    <definedName name="is_int_exp_rgov">#REF!</definedName>
    <definedName name="is_int_exp_rmwp" localSheetId="5">#REF!</definedName>
    <definedName name="is_int_exp_rmwp" localSheetId="3">#REF!</definedName>
    <definedName name="is_int_exp_rmwp" localSheetId="4">#REF!</definedName>
    <definedName name="is_int_exp_rmwp">#REF!</definedName>
    <definedName name="is_int_exp_rode" localSheetId="5">#REF!</definedName>
    <definedName name="is_int_exp_rode" localSheetId="3">#REF!</definedName>
    <definedName name="is_int_exp_rode" localSheetId="4">#REF!</definedName>
    <definedName name="is_int_exp_rode">#REF!</definedName>
    <definedName name="is_int_exp_sols" localSheetId="5">#REF!</definedName>
    <definedName name="is_int_exp_sols" localSheetId="3">#REF!</definedName>
    <definedName name="is_int_exp_sols" localSheetId="4">#REF!</definedName>
    <definedName name="is_int_exp_sols">#REF!</definedName>
    <definedName name="is_int_exp_tam" localSheetId="5">#REF!</definedName>
    <definedName name="is_int_exp_tam" localSheetId="3">#REF!</definedName>
    <definedName name="is_int_exp_tam" localSheetId="4">#REF!</definedName>
    <definedName name="is_int_exp_tam">#REF!</definedName>
    <definedName name="is_int_exp_trea" localSheetId="5">#REF!</definedName>
    <definedName name="is_int_exp_trea" localSheetId="3">#REF!</definedName>
    <definedName name="is_int_exp_trea" localSheetId="4">#REF!</definedName>
    <definedName name="is_int_exp_trea">#REF!</definedName>
    <definedName name="is_int_exp_tsc" localSheetId="5">#REF!</definedName>
    <definedName name="is_int_exp_tsc" localSheetId="3">#REF!</definedName>
    <definedName name="is_int_exp_tsc" localSheetId="4">#REF!</definedName>
    <definedName name="is_int_exp_tsc">#REF!</definedName>
    <definedName name="is_int_exp_vent" localSheetId="5">#REF!</definedName>
    <definedName name="is_int_exp_vent" localSheetId="3">#REF!</definedName>
    <definedName name="is_int_exp_vent" localSheetId="4">#REF!</definedName>
    <definedName name="is_int_exp_vent">#REF!</definedName>
    <definedName name="is_int_exp_vfs" localSheetId="5">#REF!</definedName>
    <definedName name="is_int_exp_vfs" localSheetId="3">#REF!</definedName>
    <definedName name="is_int_exp_vfs" localSheetId="4">#REF!</definedName>
    <definedName name="is_int_exp_vfs">#REF!</definedName>
    <definedName name="is_int_exp_watr" localSheetId="5">#REF!</definedName>
    <definedName name="is_int_exp_watr" localSheetId="3">#REF!</definedName>
    <definedName name="is_int_exp_watr" localSheetId="4">#REF!</definedName>
    <definedName name="is_int_exp_watr">#REF!</definedName>
    <definedName name="is_int_exp_west" localSheetId="5">#REF!</definedName>
    <definedName name="is_int_exp_west" localSheetId="3">#REF!</definedName>
    <definedName name="is_int_exp_west" localSheetId="4">#REF!</definedName>
    <definedName name="is_int_exp_west">#REF!</definedName>
    <definedName name="is_int_exp_wolv" localSheetId="5">#REF!</definedName>
    <definedName name="is_int_exp_wolv" localSheetId="3">#REF!</definedName>
    <definedName name="is_int_exp_wolv" localSheetId="4">#REF!</definedName>
    <definedName name="is_int_exp_wolv">#REF!</definedName>
    <definedName name="is_int_inc_oper" localSheetId="5">#REF!</definedName>
    <definedName name="is_int_inc_oper" localSheetId="3">#REF!</definedName>
    <definedName name="is_int_inc_oper" localSheetId="4">#REF!</definedName>
    <definedName name="is_int_inc_oper">#REF!</definedName>
    <definedName name="is_int_incpost_CM1DC" localSheetId="5">#REF!</definedName>
    <definedName name="is_int_incpost_CM1DC" localSheetId="3">#REF!</definedName>
    <definedName name="is_int_incpost_CM1DC" localSheetId="4">#REF!</definedName>
    <definedName name="is_int_incpost_CM1DC">#REF!</definedName>
    <definedName name="is_int_incpost_CM1DE" localSheetId="5">#REF!</definedName>
    <definedName name="is_int_incpost_CM1DE" localSheetId="3">#REF!</definedName>
    <definedName name="is_int_incpost_CM1DE" localSheetId="4">#REF!</definedName>
    <definedName name="is_int_incpost_CM1DE">#REF!</definedName>
    <definedName name="is_int_incpost_CM1EL" localSheetId="5">#REF!</definedName>
    <definedName name="is_int_incpost_CM1EL" localSheetId="3">#REF!</definedName>
    <definedName name="is_int_incpost_CM1EL" localSheetId="4">#REF!</definedName>
    <definedName name="is_int_incpost_CM1EL">#REF!</definedName>
    <definedName name="is_int_incpost_CM1NE" localSheetId="5">#REF!</definedName>
    <definedName name="is_int_incpost_CM1NE" localSheetId="3">#REF!</definedName>
    <definedName name="is_int_incpost_CM1NE" localSheetId="4">#REF!</definedName>
    <definedName name="is_int_incpost_CM1NE">#REF!</definedName>
    <definedName name="is_int_incpost_CM2DC" localSheetId="5">#REF!</definedName>
    <definedName name="is_int_incpost_CM2DC" localSheetId="3">#REF!</definedName>
    <definedName name="is_int_incpost_CM2DC" localSheetId="4">#REF!</definedName>
    <definedName name="is_int_incpost_CM2DC">#REF!</definedName>
    <definedName name="is_int_incpost_CM2DE" localSheetId="5">#REF!</definedName>
    <definedName name="is_int_incpost_CM2DE" localSheetId="3">#REF!</definedName>
    <definedName name="is_int_incpost_CM2DE" localSheetId="4">#REF!</definedName>
    <definedName name="is_int_incpost_CM2DE">#REF!</definedName>
    <definedName name="is_int_incpost_CM2EL" localSheetId="5">#REF!</definedName>
    <definedName name="is_int_incpost_CM2EL" localSheetId="3">#REF!</definedName>
    <definedName name="is_int_incpost_CM2EL" localSheetId="4">#REF!</definedName>
    <definedName name="is_int_incpost_CM2EL">#REF!</definedName>
    <definedName name="is_int_incpost_CM2NE" localSheetId="5">#REF!</definedName>
    <definedName name="is_int_incpost_CM2NE" localSheetId="3">#REF!</definedName>
    <definedName name="is_int_incpost_CM2NE" localSheetId="4">#REF!</definedName>
    <definedName name="is_int_incpost_CM2NE">#REF!</definedName>
    <definedName name="is_int_incpost_CM3DC" localSheetId="5">#REF!</definedName>
    <definedName name="is_int_incpost_CM3DC" localSheetId="3">#REF!</definedName>
    <definedName name="is_int_incpost_CM3DC" localSheetId="4">#REF!</definedName>
    <definedName name="is_int_incpost_CM3DC">#REF!</definedName>
    <definedName name="is_int_incpost_CM3DE" localSheetId="5">#REF!</definedName>
    <definedName name="is_int_incpost_CM3DE" localSheetId="3">#REF!</definedName>
    <definedName name="is_int_incpost_CM3DE" localSheetId="4">#REF!</definedName>
    <definedName name="is_int_incpost_CM3DE">#REF!</definedName>
    <definedName name="is_int_incpost_CM3EL" localSheetId="5">#REF!</definedName>
    <definedName name="is_int_incpost_CM3EL" localSheetId="3">#REF!</definedName>
    <definedName name="is_int_incpost_CM3EL" localSheetId="4">#REF!</definedName>
    <definedName name="is_int_incpost_CM3EL">#REF!</definedName>
    <definedName name="is_int_incpost_CM3NE" localSheetId="5">#REF!</definedName>
    <definedName name="is_int_incpost_CM3NE" localSheetId="3">#REF!</definedName>
    <definedName name="is_int_incpost_CM3NE" localSheetId="4">#REF!</definedName>
    <definedName name="is_int_incpost_CM3NE">#REF!</definedName>
    <definedName name="is_int_incpost_CM4DC" localSheetId="5">#REF!</definedName>
    <definedName name="is_int_incpost_CM4DC" localSheetId="3">#REF!</definedName>
    <definedName name="is_int_incpost_CM4DC" localSheetId="4">#REF!</definedName>
    <definedName name="is_int_incpost_CM4DC">#REF!</definedName>
    <definedName name="is_int_incpost_CM4DE" localSheetId="5">#REF!</definedName>
    <definedName name="is_int_incpost_CM4DE" localSheetId="3">#REF!</definedName>
    <definedName name="is_int_incpost_CM4DE" localSheetId="4">#REF!</definedName>
    <definedName name="is_int_incpost_CM4DE">#REF!</definedName>
    <definedName name="is_int_incpost_CM4EL" localSheetId="5">#REF!</definedName>
    <definedName name="is_int_incpost_CM4EL" localSheetId="3">#REF!</definedName>
    <definedName name="is_int_incpost_CM4EL" localSheetId="4">#REF!</definedName>
    <definedName name="is_int_incpost_CM4EL">#REF!</definedName>
    <definedName name="is_int_incpost_CM4NE" localSheetId="5">#REF!</definedName>
    <definedName name="is_int_incpost_CM4NE" localSheetId="3">#REF!</definedName>
    <definedName name="is_int_incpost_CM4NE" localSheetId="4">#REF!</definedName>
    <definedName name="is_int_incpost_CM4NE">#REF!</definedName>
    <definedName name="is_int_incpost_CM5DC" localSheetId="5">#REF!</definedName>
    <definedName name="is_int_incpost_CM5DC" localSheetId="3">#REF!</definedName>
    <definedName name="is_int_incpost_CM5DC" localSheetId="4">#REF!</definedName>
    <definedName name="is_int_incpost_CM5DC">#REF!</definedName>
    <definedName name="is_int_incpost_CM5DE" localSheetId="5">#REF!</definedName>
    <definedName name="is_int_incpost_CM5DE" localSheetId="3">#REF!</definedName>
    <definedName name="is_int_incpost_CM5DE" localSheetId="4">#REF!</definedName>
    <definedName name="is_int_incpost_CM5DE">#REF!</definedName>
    <definedName name="is_int_incpost_CMDCC" localSheetId="5">#REF!</definedName>
    <definedName name="is_int_incpost_CMDCC" localSheetId="3">#REF!</definedName>
    <definedName name="is_int_incpost_CMDCC" localSheetId="4">#REF!</definedName>
    <definedName name="is_int_incpost_CMDCC">#REF!</definedName>
    <definedName name="is_int_incpost_CMDEC" localSheetId="5">#REF!</definedName>
    <definedName name="is_int_incpost_CMDEC" localSheetId="3">#REF!</definedName>
    <definedName name="is_int_incpost_CMDEC" localSheetId="4">#REF!</definedName>
    <definedName name="is_int_incpost_CMDEC">#REF!</definedName>
    <definedName name="is_int_incpost_CMDEG" localSheetId="5">#REF!</definedName>
    <definedName name="is_int_incpost_CMDEG" localSheetId="3">#REF!</definedName>
    <definedName name="is_int_incpost_CMDEG" localSheetId="4">#REF!</definedName>
    <definedName name="is_int_incpost_CMDEG">#REF!</definedName>
    <definedName name="is_int_incpost_CMELE" localSheetId="5">#REF!</definedName>
    <definedName name="is_int_incpost_CMELE" localSheetId="3">#REF!</definedName>
    <definedName name="is_int_incpost_CMELE" localSheetId="4">#REF!</definedName>
    <definedName name="is_int_incpost_CMELE">#REF!</definedName>
    <definedName name="is_int_incpost_CMNEP" localSheetId="5">#REF!</definedName>
    <definedName name="is_int_incpost_CMNEP" localSheetId="3">#REF!</definedName>
    <definedName name="is_int_incpost_CMNEP" localSheetId="4">#REF!</definedName>
    <definedName name="is_int_incpost_CMNEP">#REF!</definedName>
    <definedName name="is_ltd_amt" localSheetId="5">#REF!</definedName>
    <definedName name="is_ltd_amt" localSheetId="3">#REF!</definedName>
    <definedName name="is_ltd_amt" localSheetId="4">#REF!</definedName>
    <definedName name="is_ltd_amt">#REF!</definedName>
    <definedName name="is_ltd_int" localSheetId="5">#REF!</definedName>
    <definedName name="is_ltd_int" localSheetId="3">#REF!</definedName>
    <definedName name="is_ltd_int" localSheetId="4">#REF!</definedName>
    <definedName name="is_ltd_int">#REF!</definedName>
    <definedName name="IS_Metering_Revenue">#REF!</definedName>
    <definedName name="is_minint" localSheetId="5">#REF!</definedName>
    <definedName name="is_minint" localSheetId="3">#REF!</definedName>
    <definedName name="is_minint" localSheetId="4">#REF!</definedName>
    <definedName name="is_minint">#REF!</definedName>
    <definedName name="is_minint_0" localSheetId="5">#REF!</definedName>
    <definedName name="is_minint_0" localSheetId="3">#REF!</definedName>
    <definedName name="is_minint_0" localSheetId="4">#REF!</definedName>
    <definedName name="is_minint_0">#REF!</definedName>
    <definedName name="is_minint_ambr" localSheetId="5">#REF!</definedName>
    <definedName name="is_minint_ambr" localSheetId="3">#REF!</definedName>
    <definedName name="is_minint_ambr" localSheetId="4">#REF!</definedName>
    <definedName name="is_minint_ambr">#REF!</definedName>
    <definedName name="is_minint_asst" localSheetId="5">#REF!</definedName>
    <definedName name="is_minint_asst" localSheetId="3">#REF!</definedName>
    <definedName name="is_minint_asst" localSheetId="4">#REF!</definedName>
    <definedName name="is_minint_asst">#REF!</definedName>
    <definedName name="is_minint_capx" localSheetId="5">#REF!</definedName>
    <definedName name="is_minint_capx" localSheetId="3">#REF!</definedName>
    <definedName name="is_minint_capx" localSheetId="4">#REF!</definedName>
    <definedName name="is_minint_capx">#REF!</definedName>
    <definedName name="is_minint_CM1DC" localSheetId="5">#REF!</definedName>
    <definedName name="is_minint_CM1DC" localSheetId="3">#REF!</definedName>
    <definedName name="is_minint_CM1DC" localSheetId="4">#REF!</definedName>
    <definedName name="is_minint_CM1DC">#REF!</definedName>
    <definedName name="is_minint_CM1DE" localSheetId="5">#REF!</definedName>
    <definedName name="is_minint_CM1DE" localSheetId="3">#REF!</definedName>
    <definedName name="is_minint_CM1DE" localSheetId="4">#REF!</definedName>
    <definedName name="is_minint_CM1DE">#REF!</definedName>
    <definedName name="is_minint_CM1EL" localSheetId="5">#REF!</definedName>
    <definedName name="is_minint_CM1EL" localSheetId="3">#REF!</definedName>
    <definedName name="is_minint_CM1EL" localSheetId="4">#REF!</definedName>
    <definedName name="is_minint_CM1EL">#REF!</definedName>
    <definedName name="is_minint_CM1NE" localSheetId="5">#REF!</definedName>
    <definedName name="is_minint_CM1NE" localSheetId="3">#REF!</definedName>
    <definedName name="is_minint_CM1NE" localSheetId="4">#REF!</definedName>
    <definedName name="is_minint_CM1NE">#REF!</definedName>
    <definedName name="is_minint_CM2DC" localSheetId="5">#REF!</definedName>
    <definedName name="is_minint_CM2DC" localSheetId="3">#REF!</definedName>
    <definedName name="is_minint_CM2DC" localSheetId="4">#REF!</definedName>
    <definedName name="is_minint_CM2DC">#REF!</definedName>
    <definedName name="is_minint_CM2DE" localSheetId="5">#REF!</definedName>
    <definedName name="is_minint_CM2DE" localSheetId="3">#REF!</definedName>
    <definedName name="is_minint_CM2DE" localSheetId="4">#REF!</definedName>
    <definedName name="is_minint_CM2DE">#REF!</definedName>
    <definedName name="is_minint_CM2EL" localSheetId="5">#REF!</definedName>
    <definedName name="is_minint_CM2EL" localSheetId="3">#REF!</definedName>
    <definedName name="is_minint_CM2EL" localSheetId="4">#REF!</definedName>
    <definedName name="is_minint_CM2EL">#REF!</definedName>
    <definedName name="is_minint_CM2NE" localSheetId="5">#REF!</definedName>
    <definedName name="is_minint_CM2NE" localSheetId="3">#REF!</definedName>
    <definedName name="is_minint_CM2NE" localSheetId="4">#REF!</definedName>
    <definedName name="is_minint_CM2NE">#REF!</definedName>
    <definedName name="is_minint_CM3DC" localSheetId="5">#REF!</definedName>
    <definedName name="is_minint_CM3DC" localSheetId="3">#REF!</definedName>
    <definedName name="is_minint_CM3DC" localSheetId="4">#REF!</definedName>
    <definedName name="is_minint_CM3DC">#REF!</definedName>
    <definedName name="is_minint_CM3DE" localSheetId="5">#REF!</definedName>
    <definedName name="is_minint_CM3DE" localSheetId="3">#REF!</definedName>
    <definedName name="is_minint_CM3DE" localSheetId="4">#REF!</definedName>
    <definedName name="is_minint_CM3DE">#REF!</definedName>
    <definedName name="is_minint_CM3EL" localSheetId="5">#REF!</definedName>
    <definedName name="is_minint_CM3EL" localSheetId="3">#REF!</definedName>
    <definedName name="is_minint_CM3EL" localSheetId="4">#REF!</definedName>
    <definedName name="is_minint_CM3EL">#REF!</definedName>
    <definedName name="is_minint_CM3NE" localSheetId="5">#REF!</definedName>
    <definedName name="is_minint_CM3NE" localSheetId="3">#REF!</definedName>
    <definedName name="is_minint_CM3NE" localSheetId="4">#REF!</definedName>
    <definedName name="is_minint_CM3NE">#REF!</definedName>
    <definedName name="is_minint_CM4DC" localSheetId="5">#REF!</definedName>
    <definedName name="is_minint_CM4DC" localSheetId="3">#REF!</definedName>
    <definedName name="is_minint_CM4DC" localSheetId="4">#REF!</definedName>
    <definedName name="is_minint_CM4DC">#REF!</definedName>
    <definedName name="is_minint_CM4DE" localSheetId="5">#REF!</definedName>
    <definedName name="is_minint_CM4DE" localSheetId="3">#REF!</definedName>
    <definedName name="is_minint_CM4DE" localSheetId="4">#REF!</definedName>
    <definedName name="is_minint_CM4DE">#REF!</definedName>
    <definedName name="is_minint_CM4EL" localSheetId="5">#REF!</definedName>
    <definedName name="is_minint_CM4EL" localSheetId="3">#REF!</definedName>
    <definedName name="is_minint_CM4EL" localSheetId="4">#REF!</definedName>
    <definedName name="is_minint_CM4EL">#REF!</definedName>
    <definedName name="is_minint_CM4NE" localSheetId="5">#REF!</definedName>
    <definedName name="is_minint_CM4NE" localSheetId="3">#REF!</definedName>
    <definedName name="is_minint_CM4NE" localSheetId="4">#REF!</definedName>
    <definedName name="is_minint_CM4NE">#REF!</definedName>
    <definedName name="is_minint_CM5DC" localSheetId="5">#REF!</definedName>
    <definedName name="is_minint_CM5DC" localSheetId="3">#REF!</definedName>
    <definedName name="is_minint_CM5DC" localSheetId="4">#REF!</definedName>
    <definedName name="is_minint_CM5DC">#REF!</definedName>
    <definedName name="is_minint_CM5DE" localSheetId="5">#REF!</definedName>
    <definedName name="is_minint_CM5DE" localSheetId="3">#REF!</definedName>
    <definedName name="is_minint_CM5DE" localSheetId="4">#REF!</definedName>
    <definedName name="is_minint_CM5DE">#REF!</definedName>
    <definedName name="is_minint_CMDCC" localSheetId="5">#REF!</definedName>
    <definedName name="is_minint_CMDCC" localSheetId="3">#REF!</definedName>
    <definedName name="is_minint_CMDCC" localSheetId="4">#REF!</definedName>
    <definedName name="is_minint_CMDCC">#REF!</definedName>
    <definedName name="is_minint_CMDEC" localSheetId="5">#REF!</definedName>
    <definedName name="is_minint_CMDEC" localSheetId="3">#REF!</definedName>
    <definedName name="is_minint_CMDEC" localSheetId="4">#REF!</definedName>
    <definedName name="is_minint_CMDEC">#REF!</definedName>
    <definedName name="is_minint_CMDEG" localSheetId="5">#REF!</definedName>
    <definedName name="is_minint_CMDEG" localSheetId="3">#REF!</definedName>
    <definedName name="is_minint_CMDEG" localSheetId="4">#REF!</definedName>
    <definedName name="is_minint_CMDEG">#REF!</definedName>
    <definedName name="is_minint_CMELE" localSheetId="5">#REF!</definedName>
    <definedName name="is_minint_CMELE" localSheetId="3">#REF!</definedName>
    <definedName name="is_minint_CMELE" localSheetId="4">#REF!</definedName>
    <definedName name="is_minint_CMELE">#REF!</definedName>
    <definedName name="is_minint_CMNEP" localSheetId="5">#REF!</definedName>
    <definedName name="is_minint_CMNEP" localSheetId="3">#REF!</definedName>
    <definedName name="is_minint_CMNEP" localSheetId="4">#REF!</definedName>
    <definedName name="is_minint_CMNEP">#REF!</definedName>
    <definedName name="is_minint_corp" localSheetId="5">#REF!</definedName>
    <definedName name="is_minint_corp" localSheetId="3">#REF!</definedName>
    <definedName name="is_minint_corp" localSheetId="4">#REF!</definedName>
    <definedName name="is_minint_corp">#REF!</definedName>
    <definedName name="is_minint_cres" localSheetId="5">#REF!</definedName>
    <definedName name="is_minint_cres" localSheetId="3">#REF!</definedName>
    <definedName name="is_minint_cres" localSheetId="4">#REF!</definedName>
    <definedName name="is_minint_cres">#REF!</definedName>
    <definedName name="is_minint_crmw" localSheetId="5">#REF!</definedName>
    <definedName name="is_minint_crmw" localSheetId="3">#REF!</definedName>
    <definedName name="is_minint_crmw" localSheetId="4">#REF!</definedName>
    <definedName name="is_minint_crmw">#REF!</definedName>
    <definedName name="is_minint_dadj" localSheetId="5">#REF!</definedName>
    <definedName name="is_minint_dadj" localSheetId="3">#REF!</definedName>
    <definedName name="is_minint_dadj" localSheetId="4">#REF!</definedName>
    <definedName name="is_minint_dadj">#REF!</definedName>
    <definedName name="is_minint_dcc" localSheetId="5">#REF!</definedName>
    <definedName name="is_minint_dcc" localSheetId="3">#REF!</definedName>
    <definedName name="is_minint_dcc" localSheetId="4">#REF!</definedName>
    <definedName name="is_minint_dcc">#REF!</definedName>
    <definedName name="is_minint_dccw" localSheetId="5">#REF!</definedName>
    <definedName name="is_minint_dccw" localSheetId="3">#REF!</definedName>
    <definedName name="is_minint_dccw" localSheetId="4">#REF!</definedName>
    <definedName name="is_minint_dccw">#REF!</definedName>
    <definedName name="is_minint_dcom" localSheetId="5">#REF!</definedName>
    <definedName name="is_minint_dcom" localSheetId="3">#REF!</definedName>
    <definedName name="is_minint_dcom" localSheetId="4">#REF!</definedName>
    <definedName name="is_minint_dcom">#REF!</definedName>
    <definedName name="is_minint_degw" localSheetId="5">#REF!</definedName>
    <definedName name="is_minint_degw" localSheetId="3">#REF!</definedName>
    <definedName name="is_minint_degw" localSheetId="4">#REF!</definedName>
    <definedName name="is_minint_degw">#REF!</definedName>
    <definedName name="is_minint_deiw" localSheetId="5">#REF!</definedName>
    <definedName name="is_minint_deiw" localSheetId="3">#REF!</definedName>
    <definedName name="is_minint_deiw" localSheetId="4">#REF!</definedName>
    <definedName name="is_minint_deiw">#REF!</definedName>
    <definedName name="is_minint_denw" localSheetId="5">#REF!</definedName>
    <definedName name="is_minint_denw" localSheetId="3">#REF!</definedName>
    <definedName name="is_minint_denw" localSheetId="4">#REF!</definedName>
    <definedName name="is_minint_denw">#REF!</definedName>
    <definedName name="is_minint_desi" localSheetId="5">#REF!</definedName>
    <definedName name="is_minint_desi" localSheetId="3">#REF!</definedName>
    <definedName name="is_minint_desi" localSheetId="4">#REF!</definedName>
    <definedName name="is_minint_desi">#REF!</definedName>
    <definedName name="is_minint_dess" localSheetId="5">#REF!</definedName>
    <definedName name="is_minint_dess" localSheetId="3">#REF!</definedName>
    <definedName name="is_minint_dess" localSheetId="4">#REF!</definedName>
    <definedName name="is_minint_dess">#REF!</definedName>
    <definedName name="is_minint_dfd" localSheetId="5">#REF!</definedName>
    <definedName name="is_minint_dfd" localSheetId="3">#REF!</definedName>
    <definedName name="is_minint_dfd" localSheetId="4">#REF!</definedName>
    <definedName name="is_minint_dfd">#REF!</definedName>
    <definedName name="is_minint_dgov" localSheetId="5">#REF!</definedName>
    <definedName name="is_minint_dgov" localSheetId="3">#REF!</definedName>
    <definedName name="is_minint_dgov" localSheetId="4">#REF!</definedName>
    <definedName name="is_minint_dgov">#REF!</definedName>
    <definedName name="is_minint_div_bisn" localSheetId="5">#REF!</definedName>
    <definedName name="is_minint_div_bisn" localSheetId="3">#REF!</definedName>
    <definedName name="is_minint_div_bisn" localSheetId="4">#REF!</definedName>
    <definedName name="is_minint_div_bisn">#REF!</definedName>
    <definedName name="is_minint_div_CM1DC" localSheetId="5">#REF!</definedName>
    <definedName name="is_minint_div_CM1DC" localSheetId="3">#REF!</definedName>
    <definedName name="is_minint_div_CM1DC" localSheetId="4">#REF!</definedName>
    <definedName name="is_minint_div_CM1DC">#REF!</definedName>
    <definedName name="is_minint_div_CM1DE" localSheetId="5">#REF!</definedName>
    <definedName name="is_minint_div_CM1DE" localSheetId="3">#REF!</definedName>
    <definedName name="is_minint_div_CM1DE" localSheetId="4">#REF!</definedName>
    <definedName name="is_minint_div_CM1DE">#REF!</definedName>
    <definedName name="is_minint_div_CM4DC" localSheetId="5">#REF!</definedName>
    <definedName name="is_minint_div_CM4DC" localSheetId="3">#REF!</definedName>
    <definedName name="is_minint_div_CM4DC" localSheetId="4">#REF!</definedName>
    <definedName name="is_minint_div_CM4DC">#REF!</definedName>
    <definedName name="is_minint_div_CM4DE" localSheetId="5">#REF!</definedName>
    <definedName name="is_minint_div_CM4DE" localSheetId="3">#REF!</definedName>
    <definedName name="is_minint_div_CM4DE" localSheetId="4">#REF!</definedName>
    <definedName name="is_minint_div_CM4DE">#REF!</definedName>
    <definedName name="is_minint_div_CMDCC" localSheetId="5">#REF!</definedName>
    <definedName name="is_minint_div_CMDCC" localSheetId="3">#REF!</definedName>
    <definedName name="is_minint_div_CMDCC" localSheetId="4">#REF!</definedName>
    <definedName name="is_minint_div_CMDCC">#REF!</definedName>
    <definedName name="is_minint_div_CMDEC" localSheetId="5">#REF!</definedName>
    <definedName name="is_minint_div_CMDEC" localSheetId="3">#REF!</definedName>
    <definedName name="is_minint_div_CMDEC" localSheetId="4">#REF!</definedName>
    <definedName name="is_minint_div_CMDEC">#REF!</definedName>
    <definedName name="is_minint_div_CMDEG" localSheetId="5">#REF!</definedName>
    <definedName name="is_minint_div_CMDEG" localSheetId="3">#REF!</definedName>
    <definedName name="is_minint_div_CMDEG" localSheetId="4">#REF!</definedName>
    <definedName name="is_minint_div_CMDEG">#REF!</definedName>
    <definedName name="is_minint_div_cres" localSheetId="5">#REF!</definedName>
    <definedName name="is_minint_div_cres" localSheetId="3">#REF!</definedName>
    <definedName name="is_minint_div_cres" localSheetId="4">#REF!</definedName>
    <definedName name="is_minint_div_cres">#REF!</definedName>
    <definedName name="is_minint_div_crmw" localSheetId="5">#REF!</definedName>
    <definedName name="is_minint_div_crmw" localSheetId="3">#REF!</definedName>
    <definedName name="is_minint_div_crmw" localSheetId="4">#REF!</definedName>
    <definedName name="is_minint_div_crmw">#REF!</definedName>
    <definedName name="is_minint_div_dccw" localSheetId="5">#REF!</definedName>
    <definedName name="is_minint_div_dccw" localSheetId="3">#REF!</definedName>
    <definedName name="is_minint_div_dccw" localSheetId="4">#REF!</definedName>
    <definedName name="is_minint_div_dccw">#REF!</definedName>
    <definedName name="is_minint_div_dcom" localSheetId="5">#REF!</definedName>
    <definedName name="is_minint_div_dcom" localSheetId="3">#REF!</definedName>
    <definedName name="is_minint_div_dcom" localSheetId="4">#REF!</definedName>
    <definedName name="is_minint_div_dcom">#REF!</definedName>
    <definedName name="is_minint_div_deco" localSheetId="5">#REF!</definedName>
    <definedName name="is_minint_div_deco" localSheetId="3">#REF!</definedName>
    <definedName name="is_minint_div_deco" localSheetId="4">#REF!</definedName>
    <definedName name="is_minint_div_deco">#REF!</definedName>
    <definedName name="is_minint_div_desi" localSheetId="5">#REF!</definedName>
    <definedName name="is_minint_div_desi" localSheetId="3">#REF!</definedName>
    <definedName name="is_minint_div_desi" localSheetId="4">#REF!</definedName>
    <definedName name="is_minint_div_desi">#REF!</definedName>
    <definedName name="is_minint_div_dfd" localSheetId="5">#REF!</definedName>
    <definedName name="is_minint_div_dfd" localSheetId="3">#REF!</definedName>
    <definedName name="is_minint_div_dfd" localSheetId="4">#REF!</definedName>
    <definedName name="is_minint_div_dfd">#REF!</definedName>
    <definedName name="is_minint_div_dnet" localSheetId="5">#REF!</definedName>
    <definedName name="is_minint_div_dnet" localSheetId="3">#REF!</definedName>
    <definedName name="is_minint_div_dnet" localSheetId="4">#REF!</definedName>
    <definedName name="is_minint_div_dnet">#REF!</definedName>
    <definedName name="is_minint_div_dpbg" localSheetId="5">#REF!</definedName>
    <definedName name="is_minint_div_dpbg" localSheetId="3">#REF!</definedName>
    <definedName name="is_minint_div_dpbg" localSheetId="4">#REF!</definedName>
    <definedName name="is_minint_div_dpbg">#REF!</definedName>
    <definedName name="is_minint_div_dsol" localSheetId="5">#REF!</definedName>
    <definedName name="is_minint_div_dsol" localSheetId="3">#REF!</definedName>
    <definedName name="is_minint_div_dsol" localSheetId="4">#REF!</definedName>
    <definedName name="is_minint_div_dsol">#REF!</definedName>
    <definedName name="is_minint_div_elec" localSheetId="5">#REF!</definedName>
    <definedName name="is_minint_div_elec" localSheetId="3">#REF!</definedName>
    <definedName name="is_minint_div_elec" localSheetId="4">#REF!</definedName>
    <definedName name="is_minint_div_elec">#REF!</definedName>
    <definedName name="is_minint_div_esvc" localSheetId="5">#REF!</definedName>
    <definedName name="is_minint_div_esvc" localSheetId="3">#REF!</definedName>
    <definedName name="is_minint_div_esvc" localSheetId="4">#REF!</definedName>
    <definedName name="is_minint_div_esvc">#REF!</definedName>
    <definedName name="is_minint_div_fnco" localSheetId="5">#REF!</definedName>
    <definedName name="is_minint_div_fnco" localSheetId="3">#REF!</definedName>
    <definedName name="is_minint_div_fnco" localSheetId="4">#REF!</definedName>
    <definedName name="is_minint_div_fnco">#REF!</definedName>
    <definedName name="is_minint_div_fsac" localSheetId="5">#REF!</definedName>
    <definedName name="is_minint_div_fsac" localSheetId="3">#REF!</definedName>
    <definedName name="is_minint_div_fsac" localSheetId="4">#REF!</definedName>
    <definedName name="is_minint_div_fsac">#REF!</definedName>
    <definedName name="is_minint_div_fstp" localSheetId="5">#REF!</definedName>
    <definedName name="is_minint_div_fstp" localSheetId="3">#REF!</definedName>
    <definedName name="is_minint_div_fstp" localSheetId="4">#REF!</definedName>
    <definedName name="is_minint_div_fstp">#REF!</definedName>
    <definedName name="is_minint_div_gadd" localSheetId="5">#REF!</definedName>
    <definedName name="is_minint_div_gadd" localSheetId="3">#REF!</definedName>
    <definedName name="is_minint_div_gadd" localSheetId="4">#REF!</definedName>
    <definedName name="is_minint_div_gadd">#REF!</definedName>
    <definedName name="is_minint_div_gadi" localSheetId="5">#REF!</definedName>
    <definedName name="is_minint_div_gadi" localSheetId="3">#REF!</definedName>
    <definedName name="is_minint_div_gadi" localSheetId="4">#REF!</definedName>
    <definedName name="is_minint_div_gadi">#REF!</definedName>
    <definedName name="is_minint_div_govd" localSheetId="5">#REF!</definedName>
    <definedName name="is_minint_div_govd" localSheetId="3">#REF!</definedName>
    <definedName name="is_minint_div_govd" localSheetId="4">#REF!</definedName>
    <definedName name="is_minint_div_govd">#REF!</definedName>
    <definedName name="is_minint_div_gove" localSheetId="5">#REF!</definedName>
    <definedName name="is_minint_div_gove" localSheetId="3">#REF!</definedName>
    <definedName name="is_minint_div_gove" localSheetId="4">#REF!</definedName>
    <definedName name="is_minint_div_gove">#REF!</definedName>
    <definedName name="is_minint_div_nep" localSheetId="5">#REF!</definedName>
    <definedName name="is_minint_div_nep" localSheetId="3">#REF!</definedName>
    <definedName name="is_minint_div_nep" localSheetId="4">#REF!</definedName>
    <definedName name="is_minint_div_nep">#REF!</definedName>
    <definedName name="is_minint_div_resm" localSheetId="5">#REF!</definedName>
    <definedName name="is_minint_div_resm" localSheetId="3">#REF!</definedName>
    <definedName name="is_minint_div_resm" localSheetId="4">#REF!</definedName>
    <definedName name="is_minint_div_resm">#REF!</definedName>
    <definedName name="is_minint_div_tam" localSheetId="5">#REF!</definedName>
    <definedName name="is_minint_div_tam" localSheetId="3">#REF!</definedName>
    <definedName name="is_minint_div_tam" localSheetId="4">#REF!</definedName>
    <definedName name="is_minint_div_tam">#REF!</definedName>
    <definedName name="is_minint_div_trea" localSheetId="5">#REF!</definedName>
    <definedName name="is_minint_div_trea" localSheetId="3">#REF!</definedName>
    <definedName name="is_minint_div_trea" localSheetId="4">#REF!</definedName>
    <definedName name="is_minint_div_trea">#REF!</definedName>
    <definedName name="is_minint_div_tsc" localSheetId="5">#REF!</definedName>
    <definedName name="is_minint_div_tsc" localSheetId="3">#REF!</definedName>
    <definedName name="is_minint_div_tsc" localSheetId="4">#REF!</definedName>
    <definedName name="is_minint_div_tsc">#REF!</definedName>
    <definedName name="is_minint_div_vent" localSheetId="5">#REF!</definedName>
    <definedName name="is_minint_div_vent" localSheetId="3">#REF!</definedName>
    <definedName name="is_minint_div_vent" localSheetId="4">#REF!</definedName>
    <definedName name="is_minint_div_vent">#REF!</definedName>
    <definedName name="is_minint_dnet" localSheetId="5">#REF!</definedName>
    <definedName name="is_minint_dnet" localSheetId="3">#REF!</definedName>
    <definedName name="is_minint_dnet" localSheetId="4">#REF!</definedName>
    <definedName name="is_minint_dnet">#REF!</definedName>
    <definedName name="is_minint_dpbg" localSheetId="5">#REF!</definedName>
    <definedName name="is_minint_dpbg" localSheetId="3">#REF!</definedName>
    <definedName name="is_minint_dpbg" localSheetId="4">#REF!</definedName>
    <definedName name="is_minint_dpbg">#REF!</definedName>
    <definedName name="is_minint_dsol" localSheetId="5">#REF!</definedName>
    <definedName name="is_minint_dsol" localSheetId="3">#REF!</definedName>
    <definedName name="is_minint_dsol" localSheetId="4">#REF!</definedName>
    <definedName name="is_minint_dsol">#REF!</definedName>
    <definedName name="is_minint_eadj" localSheetId="5">#REF!</definedName>
    <definedName name="is_minint_eadj" localSheetId="3">#REF!</definedName>
    <definedName name="is_minint_eadj" localSheetId="4">#REF!</definedName>
    <definedName name="is_minint_eadj">#REF!</definedName>
    <definedName name="is_minint_egov" localSheetId="5">#REF!</definedName>
    <definedName name="is_minint_egov" localSheetId="3">#REF!</definedName>
    <definedName name="is_minint_egov" localSheetId="4">#REF!</definedName>
    <definedName name="is_minint_egov">#REF!</definedName>
    <definedName name="is_minint_elec" localSheetId="5">#REF!</definedName>
    <definedName name="is_minint_elec" localSheetId="3">#REF!</definedName>
    <definedName name="is_minint_elec" localSheetId="4">#REF!</definedName>
    <definedName name="is_minint_elec">#REF!</definedName>
    <definedName name="is_minint_eso" localSheetId="5">#REF!</definedName>
    <definedName name="is_minint_eso" localSheetId="3">#REF!</definedName>
    <definedName name="is_minint_eso" localSheetId="4">#REF!</definedName>
    <definedName name="is_minint_eso">#REF!</definedName>
    <definedName name="is_minint_esvc" localSheetId="5">#REF!</definedName>
    <definedName name="is_minint_esvc" localSheetId="3">#REF!</definedName>
    <definedName name="is_minint_esvc" localSheetId="4">#REF!</definedName>
    <definedName name="is_minint_esvc">#REF!</definedName>
    <definedName name="is_minint_etrn" localSheetId="5">#REF!</definedName>
    <definedName name="is_minint_etrn" localSheetId="3">#REF!</definedName>
    <definedName name="is_minint_etrn" localSheetId="4">#REF!</definedName>
    <definedName name="is_minint_etrn">#REF!</definedName>
    <definedName name="is_minint_fnco" localSheetId="5">#REF!</definedName>
    <definedName name="is_minint_fnco" localSheetId="3">#REF!</definedName>
    <definedName name="is_minint_fnco" localSheetId="4">#REF!</definedName>
    <definedName name="is_minint_fnco">#REF!</definedName>
    <definedName name="is_minint_fsac" localSheetId="5">#REF!</definedName>
    <definedName name="is_minint_fsac" localSheetId="3">#REF!</definedName>
    <definedName name="is_minint_fsac" localSheetId="4">#REF!</definedName>
    <definedName name="is_minint_fsac">#REF!</definedName>
    <definedName name="is_minint_fsad" localSheetId="5">#REF!</definedName>
    <definedName name="is_minint_fsad" localSheetId="3">#REF!</definedName>
    <definedName name="is_minint_fsad" localSheetId="4">#REF!</definedName>
    <definedName name="is_minint_fsad">#REF!</definedName>
    <definedName name="is_minint_fser" localSheetId="5">#REF!</definedName>
    <definedName name="is_minint_fser" localSheetId="3">#REF!</definedName>
    <definedName name="is_minint_fser" localSheetId="4">#REF!</definedName>
    <definedName name="is_minint_fser">#REF!</definedName>
    <definedName name="is_minint_fstp" localSheetId="5">#REF!</definedName>
    <definedName name="is_minint_fstp" localSheetId="3">#REF!</definedName>
    <definedName name="is_minint_fstp" localSheetId="4">#REF!</definedName>
    <definedName name="is_minint_fstp">#REF!</definedName>
    <definedName name="is_minint_gadd" localSheetId="5">#REF!</definedName>
    <definedName name="is_minint_gadd" localSheetId="3">#REF!</definedName>
    <definedName name="is_minint_gadd" localSheetId="4">#REF!</definedName>
    <definedName name="is_minint_gadd">#REF!</definedName>
    <definedName name="is_minint_gadi" localSheetId="5">#REF!</definedName>
    <definedName name="is_minint_gadi" localSheetId="3">#REF!</definedName>
    <definedName name="is_minint_gadi" localSheetId="4">#REF!</definedName>
    <definedName name="is_minint_gadi">#REF!</definedName>
    <definedName name="is_minint_gadj" localSheetId="5">#REF!</definedName>
    <definedName name="is_minint_gadj" localSheetId="3">#REF!</definedName>
    <definedName name="is_minint_gadj" localSheetId="4">#REF!</definedName>
    <definedName name="is_minint_gadj">#REF!</definedName>
    <definedName name="is_minint_gov" localSheetId="5">#REF!</definedName>
    <definedName name="is_minint_gov" localSheetId="3">#REF!</definedName>
    <definedName name="is_minint_gov" localSheetId="4">#REF!</definedName>
    <definedName name="is_minint_gov">#REF!</definedName>
    <definedName name="is_minint_govd" localSheetId="5">#REF!</definedName>
    <definedName name="is_minint_govd" localSheetId="3">#REF!</definedName>
    <definedName name="is_minint_govd" localSheetId="4">#REF!</definedName>
    <definedName name="is_minint_govd">#REF!</definedName>
    <definedName name="is_minint_gove" localSheetId="5">#REF!</definedName>
    <definedName name="is_minint_gove" localSheetId="3">#REF!</definedName>
    <definedName name="is_minint_gove" localSheetId="4">#REF!</definedName>
    <definedName name="is_minint_gove">#REF!</definedName>
    <definedName name="is_minint_int_0" localSheetId="5">#REF!</definedName>
    <definedName name="is_minint_int_0" localSheetId="3">#REF!</definedName>
    <definedName name="is_minint_int_0" localSheetId="4">#REF!</definedName>
    <definedName name="is_minint_int_0">#REF!</definedName>
    <definedName name="is_minint_int_ambr" localSheetId="5">#REF!</definedName>
    <definedName name="is_minint_int_ambr" localSheetId="3">#REF!</definedName>
    <definedName name="is_minint_int_ambr" localSheetId="4">#REF!</definedName>
    <definedName name="is_minint_int_ambr">#REF!</definedName>
    <definedName name="is_minint_int_asst" localSheetId="5">#REF!</definedName>
    <definedName name="is_minint_int_asst" localSheetId="3">#REF!</definedName>
    <definedName name="is_minint_int_asst" localSheetId="4">#REF!</definedName>
    <definedName name="is_minint_int_asst">#REF!</definedName>
    <definedName name="is_minint_int_capx" localSheetId="5">#REF!</definedName>
    <definedName name="is_minint_int_capx" localSheetId="3">#REF!</definedName>
    <definedName name="is_minint_int_capx" localSheetId="4">#REF!</definedName>
    <definedName name="is_minint_int_capx">#REF!</definedName>
    <definedName name="is_minint_int_CM1DC" localSheetId="5">#REF!</definedName>
    <definedName name="is_minint_int_CM1DC" localSheetId="3">#REF!</definedName>
    <definedName name="is_minint_int_CM1DC" localSheetId="4">#REF!</definedName>
    <definedName name="is_minint_int_CM1DC">#REF!</definedName>
    <definedName name="is_minint_int_CM1DE" localSheetId="5">#REF!</definedName>
    <definedName name="is_minint_int_CM1DE" localSheetId="3">#REF!</definedName>
    <definedName name="is_minint_int_CM1DE" localSheetId="4">#REF!</definedName>
    <definedName name="is_minint_int_CM1DE">#REF!</definedName>
    <definedName name="is_minint_int_CM1EL" localSheetId="5">#REF!</definedName>
    <definedName name="is_minint_int_CM1EL" localSheetId="3">#REF!</definedName>
    <definedName name="is_minint_int_CM1EL" localSheetId="4">#REF!</definedName>
    <definedName name="is_minint_int_CM1EL">#REF!</definedName>
    <definedName name="is_minint_int_CM1NE" localSheetId="5">#REF!</definedName>
    <definedName name="is_minint_int_CM1NE" localSheetId="3">#REF!</definedName>
    <definedName name="is_minint_int_CM1NE" localSheetId="4">#REF!</definedName>
    <definedName name="is_minint_int_CM1NE">#REF!</definedName>
    <definedName name="is_minint_int_CM2DC" localSheetId="5">#REF!</definedName>
    <definedName name="is_minint_int_CM2DC" localSheetId="3">#REF!</definedName>
    <definedName name="is_minint_int_CM2DC" localSheetId="4">#REF!</definedName>
    <definedName name="is_minint_int_CM2DC">#REF!</definedName>
    <definedName name="is_minint_int_CM2DE" localSheetId="5">#REF!</definedName>
    <definedName name="is_minint_int_CM2DE" localSheetId="3">#REF!</definedName>
    <definedName name="is_minint_int_CM2DE" localSheetId="4">#REF!</definedName>
    <definedName name="is_minint_int_CM2DE">#REF!</definedName>
    <definedName name="is_minint_int_CM2EL" localSheetId="5">#REF!</definedName>
    <definedName name="is_minint_int_CM2EL" localSheetId="3">#REF!</definedName>
    <definedName name="is_minint_int_CM2EL" localSheetId="4">#REF!</definedName>
    <definedName name="is_minint_int_CM2EL">#REF!</definedName>
    <definedName name="is_minint_int_CM2NE" localSheetId="5">#REF!</definedName>
    <definedName name="is_minint_int_CM2NE" localSheetId="3">#REF!</definedName>
    <definedName name="is_minint_int_CM2NE" localSheetId="4">#REF!</definedName>
    <definedName name="is_minint_int_CM2NE">#REF!</definedName>
    <definedName name="is_minint_int_CM3DC" localSheetId="5">#REF!</definedName>
    <definedName name="is_minint_int_CM3DC" localSheetId="3">#REF!</definedName>
    <definedName name="is_minint_int_CM3DC" localSheetId="4">#REF!</definedName>
    <definedName name="is_minint_int_CM3DC">#REF!</definedName>
    <definedName name="is_minint_int_CM3DE" localSheetId="5">#REF!</definedName>
    <definedName name="is_minint_int_CM3DE" localSheetId="3">#REF!</definedName>
    <definedName name="is_minint_int_CM3DE" localSheetId="4">#REF!</definedName>
    <definedName name="is_minint_int_CM3DE">#REF!</definedName>
    <definedName name="is_minint_int_CM3EL" localSheetId="5">#REF!</definedName>
    <definedName name="is_minint_int_CM3EL" localSheetId="3">#REF!</definedName>
    <definedName name="is_minint_int_CM3EL" localSheetId="4">#REF!</definedName>
    <definedName name="is_minint_int_CM3EL">#REF!</definedName>
    <definedName name="is_minint_int_CM3NE" localSheetId="5">#REF!</definedName>
    <definedName name="is_minint_int_CM3NE" localSheetId="3">#REF!</definedName>
    <definedName name="is_minint_int_CM3NE" localSheetId="4">#REF!</definedName>
    <definedName name="is_minint_int_CM3NE">#REF!</definedName>
    <definedName name="is_minint_int_CM4DC" localSheetId="5">#REF!</definedName>
    <definedName name="is_minint_int_CM4DC" localSheetId="3">#REF!</definedName>
    <definedName name="is_minint_int_CM4DC" localSheetId="4">#REF!</definedName>
    <definedName name="is_minint_int_CM4DC">#REF!</definedName>
    <definedName name="is_minint_int_CM4DE" localSheetId="5">#REF!</definedName>
    <definedName name="is_minint_int_CM4DE" localSheetId="3">#REF!</definedName>
    <definedName name="is_minint_int_CM4DE" localSheetId="4">#REF!</definedName>
    <definedName name="is_minint_int_CM4DE">#REF!</definedName>
    <definedName name="is_minint_int_CM4EL" localSheetId="5">#REF!</definedName>
    <definedName name="is_minint_int_CM4EL" localSheetId="3">#REF!</definedName>
    <definedName name="is_minint_int_CM4EL" localSheetId="4">#REF!</definedName>
    <definedName name="is_minint_int_CM4EL">#REF!</definedName>
    <definedName name="is_minint_int_CM4NE" localSheetId="5">#REF!</definedName>
    <definedName name="is_minint_int_CM4NE" localSheetId="3">#REF!</definedName>
    <definedName name="is_minint_int_CM4NE" localSheetId="4">#REF!</definedName>
    <definedName name="is_minint_int_CM4NE">#REF!</definedName>
    <definedName name="is_minint_int_CM5DC" localSheetId="5">#REF!</definedName>
    <definedName name="is_minint_int_CM5DC" localSheetId="3">#REF!</definedName>
    <definedName name="is_minint_int_CM5DC" localSheetId="4">#REF!</definedName>
    <definedName name="is_minint_int_CM5DC">#REF!</definedName>
    <definedName name="is_minint_int_CM5DE" localSheetId="5">#REF!</definedName>
    <definedName name="is_minint_int_CM5DE" localSheetId="3">#REF!</definedName>
    <definedName name="is_minint_int_CM5DE" localSheetId="4">#REF!</definedName>
    <definedName name="is_minint_int_CM5DE">#REF!</definedName>
    <definedName name="is_minint_int_CMDCC" localSheetId="5">#REF!</definedName>
    <definedName name="is_minint_int_CMDCC" localSheetId="3">#REF!</definedName>
    <definedName name="is_minint_int_CMDCC" localSheetId="4">#REF!</definedName>
    <definedName name="is_minint_int_CMDCC">#REF!</definedName>
    <definedName name="is_minint_int_CMDEC" localSheetId="5">#REF!</definedName>
    <definedName name="is_minint_int_CMDEC" localSheetId="3">#REF!</definedName>
    <definedName name="is_minint_int_CMDEC" localSheetId="4">#REF!</definedName>
    <definedName name="is_minint_int_CMDEC">#REF!</definedName>
    <definedName name="is_minint_int_CMDEG" localSheetId="5">#REF!</definedName>
    <definedName name="is_minint_int_CMDEG" localSheetId="3">#REF!</definedName>
    <definedName name="is_minint_int_CMDEG" localSheetId="4">#REF!</definedName>
    <definedName name="is_minint_int_CMDEG">#REF!</definedName>
    <definedName name="is_minint_int_CMELE" localSheetId="5">#REF!</definedName>
    <definedName name="is_minint_int_CMELE" localSheetId="3">#REF!</definedName>
    <definedName name="is_minint_int_CMELE" localSheetId="4">#REF!</definedName>
    <definedName name="is_minint_int_CMELE">#REF!</definedName>
    <definedName name="is_minint_int_CMNEP" localSheetId="5">#REF!</definedName>
    <definedName name="is_minint_int_CMNEP" localSheetId="3">#REF!</definedName>
    <definedName name="is_minint_int_CMNEP" localSheetId="4">#REF!</definedName>
    <definedName name="is_minint_int_CMNEP">#REF!</definedName>
    <definedName name="is_minint_int_corp" localSheetId="5">#REF!</definedName>
    <definedName name="is_minint_int_corp" localSheetId="3">#REF!</definedName>
    <definedName name="is_minint_int_corp" localSheetId="4">#REF!</definedName>
    <definedName name="is_minint_int_corp">#REF!</definedName>
    <definedName name="is_minint_int_cres" localSheetId="5">#REF!</definedName>
    <definedName name="is_minint_int_cres" localSheetId="3">#REF!</definedName>
    <definedName name="is_minint_int_cres" localSheetId="4">#REF!</definedName>
    <definedName name="is_minint_int_cres">#REF!</definedName>
    <definedName name="is_minint_int_crmw" localSheetId="5">#REF!</definedName>
    <definedName name="is_minint_int_crmw" localSheetId="3">#REF!</definedName>
    <definedName name="is_minint_int_crmw" localSheetId="4">#REF!</definedName>
    <definedName name="is_minint_int_crmw">#REF!</definedName>
    <definedName name="is_minint_int_dadj" localSheetId="5">#REF!</definedName>
    <definedName name="is_minint_int_dadj" localSheetId="3">#REF!</definedName>
    <definedName name="is_minint_int_dadj" localSheetId="4">#REF!</definedName>
    <definedName name="is_minint_int_dadj">#REF!</definedName>
    <definedName name="is_minint_int_dcc" localSheetId="5">#REF!</definedName>
    <definedName name="is_minint_int_dcc" localSheetId="3">#REF!</definedName>
    <definedName name="is_minint_int_dcc" localSheetId="4">#REF!</definedName>
    <definedName name="is_minint_int_dcc">#REF!</definedName>
    <definedName name="is_minint_int_dccw" localSheetId="5">#REF!</definedName>
    <definedName name="is_minint_int_dccw" localSheetId="3">#REF!</definedName>
    <definedName name="is_minint_int_dccw" localSheetId="4">#REF!</definedName>
    <definedName name="is_minint_int_dccw">#REF!</definedName>
    <definedName name="is_minint_int_dcom" localSheetId="5">#REF!</definedName>
    <definedName name="is_minint_int_dcom" localSheetId="3">#REF!</definedName>
    <definedName name="is_minint_int_dcom" localSheetId="4">#REF!</definedName>
    <definedName name="is_minint_int_dcom">#REF!</definedName>
    <definedName name="is_minint_int_degw" localSheetId="5">#REF!</definedName>
    <definedName name="is_minint_int_degw" localSheetId="3">#REF!</definedName>
    <definedName name="is_minint_int_degw" localSheetId="4">#REF!</definedName>
    <definedName name="is_minint_int_degw">#REF!</definedName>
    <definedName name="is_minint_int_deiw" localSheetId="5">#REF!</definedName>
    <definedName name="is_minint_int_deiw" localSheetId="3">#REF!</definedName>
    <definedName name="is_minint_int_deiw" localSheetId="4">#REF!</definedName>
    <definedName name="is_minint_int_deiw">#REF!</definedName>
    <definedName name="is_minint_int_denw" localSheetId="5">#REF!</definedName>
    <definedName name="is_minint_int_denw" localSheetId="3">#REF!</definedName>
    <definedName name="is_minint_int_denw" localSheetId="4">#REF!</definedName>
    <definedName name="is_minint_int_denw">#REF!</definedName>
    <definedName name="is_minint_int_desi" localSheetId="5">#REF!</definedName>
    <definedName name="is_minint_int_desi" localSheetId="3">#REF!</definedName>
    <definedName name="is_minint_int_desi" localSheetId="4">#REF!</definedName>
    <definedName name="is_minint_int_desi">#REF!</definedName>
    <definedName name="is_minint_int_dess" localSheetId="5">#REF!</definedName>
    <definedName name="is_minint_int_dess" localSheetId="3">#REF!</definedName>
    <definedName name="is_minint_int_dess" localSheetId="4">#REF!</definedName>
    <definedName name="is_minint_int_dess">#REF!</definedName>
    <definedName name="is_minint_int_dfd" localSheetId="5">#REF!</definedName>
    <definedName name="is_minint_int_dfd" localSheetId="3">#REF!</definedName>
    <definedName name="is_minint_int_dfd" localSheetId="4">#REF!</definedName>
    <definedName name="is_minint_int_dfd">#REF!</definedName>
    <definedName name="is_minint_int_dgov" localSheetId="5">#REF!</definedName>
    <definedName name="is_minint_int_dgov" localSheetId="3">#REF!</definedName>
    <definedName name="is_minint_int_dgov" localSheetId="4">#REF!</definedName>
    <definedName name="is_minint_int_dgov">#REF!</definedName>
    <definedName name="is_minint_int_dnet" localSheetId="5">#REF!</definedName>
    <definedName name="is_minint_int_dnet" localSheetId="3">#REF!</definedName>
    <definedName name="is_minint_int_dnet" localSheetId="4">#REF!</definedName>
    <definedName name="is_minint_int_dnet">#REF!</definedName>
    <definedName name="is_minint_int_dpbg" localSheetId="5">#REF!</definedName>
    <definedName name="is_minint_int_dpbg" localSheetId="3">#REF!</definedName>
    <definedName name="is_minint_int_dpbg" localSheetId="4">#REF!</definedName>
    <definedName name="is_minint_int_dpbg">#REF!</definedName>
    <definedName name="is_minint_int_dsol" localSheetId="5">#REF!</definedName>
    <definedName name="is_minint_int_dsol" localSheetId="3">#REF!</definedName>
    <definedName name="is_minint_int_dsol" localSheetId="4">#REF!</definedName>
    <definedName name="is_minint_int_dsol">#REF!</definedName>
    <definedName name="is_minint_int_eadj" localSheetId="5">#REF!</definedName>
    <definedName name="is_minint_int_eadj" localSheetId="3">#REF!</definedName>
    <definedName name="is_minint_int_eadj" localSheetId="4">#REF!</definedName>
    <definedName name="is_minint_int_eadj">#REF!</definedName>
    <definedName name="is_minint_int_egov" localSheetId="5">#REF!</definedName>
    <definedName name="is_minint_int_egov" localSheetId="3">#REF!</definedName>
    <definedName name="is_minint_int_egov" localSheetId="4">#REF!</definedName>
    <definedName name="is_minint_int_egov">#REF!</definedName>
    <definedName name="is_minint_int_elec" localSheetId="5">#REF!</definedName>
    <definedName name="is_minint_int_elec" localSheetId="3">#REF!</definedName>
    <definedName name="is_minint_int_elec" localSheetId="4">#REF!</definedName>
    <definedName name="is_minint_int_elec">#REF!</definedName>
    <definedName name="is_minint_int_esvc" localSheetId="5">#REF!</definedName>
    <definedName name="is_minint_int_esvc" localSheetId="3">#REF!</definedName>
    <definedName name="is_minint_int_esvc" localSheetId="4">#REF!</definedName>
    <definedName name="is_minint_int_esvc">#REF!</definedName>
    <definedName name="is_minint_int_fnco" localSheetId="5">#REF!</definedName>
    <definedName name="is_minint_int_fnco" localSheetId="3">#REF!</definedName>
    <definedName name="is_minint_int_fnco" localSheetId="4">#REF!</definedName>
    <definedName name="is_minint_int_fnco">#REF!</definedName>
    <definedName name="is_minint_int_fsac" localSheetId="5">#REF!</definedName>
    <definedName name="is_minint_int_fsac" localSheetId="3">#REF!</definedName>
    <definedName name="is_minint_int_fsac" localSheetId="4">#REF!</definedName>
    <definedName name="is_minint_int_fsac">#REF!</definedName>
    <definedName name="is_minint_int_fsad" localSheetId="5">#REF!</definedName>
    <definedName name="is_minint_int_fsad" localSheetId="3">#REF!</definedName>
    <definedName name="is_minint_int_fsad" localSheetId="4">#REF!</definedName>
    <definedName name="is_minint_int_fsad">#REF!</definedName>
    <definedName name="is_minint_int_fser" localSheetId="5">#REF!</definedName>
    <definedName name="is_minint_int_fser" localSheetId="3">#REF!</definedName>
    <definedName name="is_minint_int_fser" localSheetId="4">#REF!</definedName>
    <definedName name="is_minint_int_fser">#REF!</definedName>
    <definedName name="is_minint_int_fstp" localSheetId="5">#REF!</definedName>
    <definedName name="is_minint_int_fstp" localSheetId="3">#REF!</definedName>
    <definedName name="is_minint_int_fstp" localSheetId="4">#REF!</definedName>
    <definedName name="is_minint_int_fstp">#REF!</definedName>
    <definedName name="is_minint_int_gadd" localSheetId="5">#REF!</definedName>
    <definedName name="is_minint_int_gadd" localSheetId="3">#REF!</definedName>
    <definedName name="is_minint_int_gadd" localSheetId="4">#REF!</definedName>
    <definedName name="is_minint_int_gadd">#REF!</definedName>
    <definedName name="is_minint_int_gadi" localSheetId="5">#REF!</definedName>
    <definedName name="is_minint_int_gadi" localSheetId="3">#REF!</definedName>
    <definedName name="is_minint_int_gadi" localSheetId="4">#REF!</definedName>
    <definedName name="is_minint_int_gadi">#REF!</definedName>
    <definedName name="is_minint_int_gadj" localSheetId="5">#REF!</definedName>
    <definedName name="is_minint_int_gadj" localSheetId="3">#REF!</definedName>
    <definedName name="is_minint_int_gadj" localSheetId="4">#REF!</definedName>
    <definedName name="is_minint_int_gadj">#REF!</definedName>
    <definedName name="is_minint_int_gov" localSheetId="5">#REF!</definedName>
    <definedName name="is_minint_int_gov" localSheetId="3">#REF!</definedName>
    <definedName name="is_minint_int_gov" localSheetId="4">#REF!</definedName>
    <definedName name="is_minint_int_gov">#REF!</definedName>
    <definedName name="is_minint_int_govd" localSheetId="5">#REF!</definedName>
    <definedName name="is_minint_int_govd" localSheetId="3">#REF!</definedName>
    <definedName name="is_minint_int_govd" localSheetId="4">#REF!</definedName>
    <definedName name="is_minint_int_govd">#REF!</definedName>
    <definedName name="is_minint_int_gove" localSheetId="5">#REF!</definedName>
    <definedName name="is_minint_int_gove" localSheetId="3">#REF!</definedName>
    <definedName name="is_minint_int_gove" localSheetId="4">#REF!</definedName>
    <definedName name="is_minint_int_gove">#REF!</definedName>
    <definedName name="is_minint_int_make" localSheetId="5">#REF!</definedName>
    <definedName name="is_minint_int_make" localSheetId="3">#REF!</definedName>
    <definedName name="is_minint_int_make" localSheetId="4">#REF!</definedName>
    <definedName name="is_minint_int_make">#REF!</definedName>
    <definedName name="is_minint_int_mali" localSheetId="5">#REF!</definedName>
    <definedName name="is_minint_int_mali" localSheetId="3">#REF!</definedName>
    <definedName name="is_minint_int_mali" localSheetId="4">#REF!</definedName>
    <definedName name="is_minint_int_mali">#REF!</definedName>
    <definedName name="is_minint_int_nep" localSheetId="5">#REF!</definedName>
    <definedName name="is_minint_int_nep" localSheetId="3">#REF!</definedName>
    <definedName name="is_minint_int_nep" localSheetId="4">#REF!</definedName>
    <definedName name="is_minint_int_nep">#REF!</definedName>
    <definedName name="is_minint_int_ngov" localSheetId="5">#REF!</definedName>
    <definedName name="is_minint_int_ngov" localSheetId="3">#REF!</definedName>
    <definedName name="is_minint_int_ngov" localSheetId="4">#REF!</definedName>
    <definedName name="is_minint_int_ngov">#REF!</definedName>
    <definedName name="is_minint_int_npl" localSheetId="5">#REF!</definedName>
    <definedName name="is_minint_int_npl" localSheetId="3">#REF!</definedName>
    <definedName name="is_minint_int_npl" localSheetId="4">#REF!</definedName>
    <definedName name="is_minint_int_npl">#REF!</definedName>
    <definedName name="is_minint_int_resm" localSheetId="5">#REF!</definedName>
    <definedName name="is_minint_int_resm" localSheetId="3">#REF!</definedName>
    <definedName name="is_minint_int_resm" localSheetId="4">#REF!</definedName>
    <definedName name="is_minint_int_resm">#REF!</definedName>
    <definedName name="is_minint_int_rgov" localSheetId="5">#REF!</definedName>
    <definedName name="is_minint_int_rgov" localSheetId="3">#REF!</definedName>
    <definedName name="is_minint_int_rgov" localSheetId="4">#REF!</definedName>
    <definedName name="is_minint_int_rgov">#REF!</definedName>
    <definedName name="is_minint_int_sols" localSheetId="5">#REF!</definedName>
    <definedName name="is_minint_int_sols" localSheetId="3">#REF!</definedName>
    <definedName name="is_minint_int_sols" localSheetId="4">#REF!</definedName>
    <definedName name="is_minint_int_sols">#REF!</definedName>
    <definedName name="is_minint_int_tam" localSheetId="5">#REF!</definedName>
    <definedName name="is_minint_int_tam" localSheetId="3">#REF!</definedName>
    <definedName name="is_minint_int_tam" localSheetId="4">#REF!</definedName>
    <definedName name="is_minint_int_tam">#REF!</definedName>
    <definedName name="is_minint_int_trea" localSheetId="5">#REF!</definedName>
    <definedName name="is_minint_int_trea" localSheetId="3">#REF!</definedName>
    <definedName name="is_minint_int_trea" localSheetId="4">#REF!</definedName>
    <definedName name="is_minint_int_trea">#REF!</definedName>
    <definedName name="is_minint_int_tsc" localSheetId="5">#REF!</definedName>
    <definedName name="is_minint_int_tsc" localSheetId="3">#REF!</definedName>
    <definedName name="is_minint_int_tsc" localSheetId="4">#REF!</definedName>
    <definedName name="is_minint_int_tsc">#REF!</definedName>
    <definedName name="is_minint_int_vent" localSheetId="5">#REF!</definedName>
    <definedName name="is_minint_int_vent" localSheetId="3">#REF!</definedName>
    <definedName name="is_minint_int_vent" localSheetId="4">#REF!</definedName>
    <definedName name="is_minint_int_vent">#REF!</definedName>
    <definedName name="is_minint_int_vfs" localSheetId="5">#REF!</definedName>
    <definedName name="is_minint_int_vfs" localSheetId="3">#REF!</definedName>
    <definedName name="is_minint_int_vfs" localSheetId="4">#REF!</definedName>
    <definedName name="is_minint_int_vfs">#REF!</definedName>
    <definedName name="is_minint_int_watr" localSheetId="5">#REF!</definedName>
    <definedName name="is_minint_int_watr" localSheetId="3">#REF!</definedName>
    <definedName name="is_minint_int_watr" localSheetId="4">#REF!</definedName>
    <definedName name="is_minint_int_watr">#REF!</definedName>
    <definedName name="is_minint_int_west" localSheetId="5">#REF!</definedName>
    <definedName name="is_minint_int_west" localSheetId="3">#REF!</definedName>
    <definedName name="is_minint_int_west" localSheetId="4">#REF!</definedName>
    <definedName name="is_minint_int_west">#REF!</definedName>
    <definedName name="is_minint_make" localSheetId="5">#REF!</definedName>
    <definedName name="is_minint_make" localSheetId="3">#REF!</definedName>
    <definedName name="is_minint_make" localSheetId="4">#REF!</definedName>
    <definedName name="is_minint_make">#REF!</definedName>
    <definedName name="is_minint_mali" localSheetId="5">#REF!</definedName>
    <definedName name="is_minint_mali" localSheetId="3">#REF!</definedName>
    <definedName name="is_minint_mali" localSheetId="4">#REF!</definedName>
    <definedName name="is_minint_mali">#REF!</definedName>
    <definedName name="is_minint_mwp" localSheetId="5">#REF!</definedName>
    <definedName name="is_minint_mwp" localSheetId="3">#REF!</definedName>
    <definedName name="is_minint_mwp" localSheetId="4">#REF!</definedName>
    <definedName name="is_minint_mwp">#REF!</definedName>
    <definedName name="is_minint_nep" localSheetId="5">#REF!</definedName>
    <definedName name="is_minint_nep" localSheetId="3">#REF!</definedName>
    <definedName name="is_minint_nep" localSheetId="4">#REF!</definedName>
    <definedName name="is_minint_nep">#REF!</definedName>
    <definedName name="is_minint_ngov" localSheetId="5">#REF!</definedName>
    <definedName name="is_minint_ngov" localSheetId="3">#REF!</definedName>
    <definedName name="is_minint_ngov" localSheetId="4">#REF!</definedName>
    <definedName name="is_minint_ngov">#REF!</definedName>
    <definedName name="is_minint_npl" localSheetId="5">#REF!</definedName>
    <definedName name="is_minint_npl" localSheetId="3">#REF!</definedName>
    <definedName name="is_minint_npl" localSheetId="4">#REF!</definedName>
    <definedName name="is_minint_npl">#REF!</definedName>
    <definedName name="is_minint_quips_0" localSheetId="5">#REF!</definedName>
    <definedName name="is_minint_quips_0" localSheetId="3">#REF!</definedName>
    <definedName name="is_minint_quips_0" localSheetId="4">#REF!</definedName>
    <definedName name="is_minint_quips_0">#REF!</definedName>
    <definedName name="is_minint_quips_CM1DC" localSheetId="5">#REF!</definedName>
    <definedName name="is_minint_quips_CM1DC" localSheetId="3">#REF!</definedName>
    <definedName name="is_minint_quips_CM1DC" localSheetId="4">#REF!</definedName>
    <definedName name="is_minint_quips_CM1DC">#REF!</definedName>
    <definedName name="is_minint_quips_CM1DE" localSheetId="5">#REF!</definedName>
    <definedName name="is_minint_quips_CM1DE" localSheetId="3">#REF!</definedName>
    <definedName name="is_minint_quips_CM1DE" localSheetId="4">#REF!</definedName>
    <definedName name="is_minint_quips_CM1DE">#REF!</definedName>
    <definedName name="is_minint_quips_CM1EL" localSheetId="5">#REF!</definedName>
    <definedName name="is_minint_quips_CM1EL" localSheetId="3">#REF!</definedName>
    <definedName name="is_minint_quips_CM1EL" localSheetId="4">#REF!</definedName>
    <definedName name="is_minint_quips_CM1EL">#REF!</definedName>
    <definedName name="is_minint_quips_CM1NE" localSheetId="5">#REF!</definedName>
    <definedName name="is_minint_quips_CM1NE" localSheetId="3">#REF!</definedName>
    <definedName name="is_minint_quips_CM1NE" localSheetId="4">#REF!</definedName>
    <definedName name="is_minint_quips_CM1NE">#REF!</definedName>
    <definedName name="is_minint_quips_CM2DC" localSheetId="5">#REF!</definedName>
    <definedName name="is_minint_quips_CM2DC" localSheetId="3">#REF!</definedName>
    <definedName name="is_minint_quips_CM2DC" localSheetId="4">#REF!</definedName>
    <definedName name="is_minint_quips_CM2DC">#REF!</definedName>
    <definedName name="is_minint_quips_CM2DE" localSheetId="5">#REF!</definedName>
    <definedName name="is_minint_quips_CM2DE" localSheetId="3">#REF!</definedName>
    <definedName name="is_minint_quips_CM2DE" localSheetId="4">#REF!</definedName>
    <definedName name="is_minint_quips_CM2DE">#REF!</definedName>
    <definedName name="is_minint_quips_CM2EL" localSheetId="5">#REF!</definedName>
    <definedName name="is_minint_quips_CM2EL" localSheetId="3">#REF!</definedName>
    <definedName name="is_minint_quips_CM2EL" localSheetId="4">#REF!</definedName>
    <definedName name="is_minint_quips_CM2EL">#REF!</definedName>
    <definedName name="is_minint_quips_CM2NE" localSheetId="5">#REF!</definedName>
    <definedName name="is_minint_quips_CM2NE" localSheetId="3">#REF!</definedName>
    <definedName name="is_minint_quips_CM2NE" localSheetId="4">#REF!</definedName>
    <definedName name="is_minint_quips_CM2NE">#REF!</definedName>
    <definedName name="is_minint_quips_CM3DC" localSheetId="5">#REF!</definedName>
    <definedName name="is_minint_quips_CM3DC" localSheetId="3">#REF!</definedName>
    <definedName name="is_minint_quips_CM3DC" localSheetId="4">#REF!</definedName>
    <definedName name="is_minint_quips_CM3DC">#REF!</definedName>
    <definedName name="is_minint_quips_CM3DE" localSheetId="5">#REF!</definedName>
    <definedName name="is_minint_quips_CM3DE" localSheetId="3">#REF!</definedName>
    <definedName name="is_minint_quips_CM3DE" localSheetId="4">#REF!</definedName>
    <definedName name="is_minint_quips_CM3DE">#REF!</definedName>
    <definedName name="is_minint_quips_CM3EL" localSheetId="5">#REF!</definedName>
    <definedName name="is_minint_quips_CM3EL" localSheetId="3">#REF!</definedName>
    <definedName name="is_minint_quips_CM3EL" localSheetId="4">#REF!</definedName>
    <definedName name="is_minint_quips_CM3EL">#REF!</definedName>
    <definedName name="is_minint_quips_CM3NE" localSheetId="5">#REF!</definedName>
    <definedName name="is_minint_quips_CM3NE" localSheetId="3">#REF!</definedName>
    <definedName name="is_minint_quips_CM3NE" localSheetId="4">#REF!</definedName>
    <definedName name="is_minint_quips_CM3NE">#REF!</definedName>
    <definedName name="is_minint_quips_CM4DC" localSheetId="5">#REF!</definedName>
    <definedName name="is_minint_quips_CM4DC" localSheetId="3">#REF!</definedName>
    <definedName name="is_minint_quips_CM4DC" localSheetId="4">#REF!</definedName>
    <definedName name="is_minint_quips_CM4DC">#REF!</definedName>
    <definedName name="is_minint_quips_CM4DE" localSheetId="5">#REF!</definedName>
    <definedName name="is_minint_quips_CM4DE" localSheetId="3">#REF!</definedName>
    <definedName name="is_minint_quips_CM4DE" localSheetId="4">#REF!</definedName>
    <definedName name="is_minint_quips_CM4DE">#REF!</definedName>
    <definedName name="is_minint_quips_CM4EL" localSheetId="5">#REF!</definedName>
    <definedName name="is_minint_quips_CM4EL" localSheetId="3">#REF!</definedName>
    <definedName name="is_minint_quips_CM4EL" localSheetId="4">#REF!</definedName>
    <definedName name="is_minint_quips_CM4EL">#REF!</definedName>
    <definedName name="is_minint_quips_CM4NE" localSheetId="5">#REF!</definedName>
    <definedName name="is_minint_quips_CM4NE" localSheetId="3">#REF!</definedName>
    <definedName name="is_minint_quips_CM4NE" localSheetId="4">#REF!</definedName>
    <definedName name="is_minint_quips_CM4NE">#REF!</definedName>
    <definedName name="is_minint_quips_CM5DC" localSheetId="5">#REF!</definedName>
    <definedName name="is_minint_quips_CM5DC" localSheetId="3">#REF!</definedName>
    <definedName name="is_minint_quips_CM5DC" localSheetId="4">#REF!</definedName>
    <definedName name="is_minint_quips_CM5DC">#REF!</definedName>
    <definedName name="is_minint_quips_CM5DE" localSheetId="5">#REF!</definedName>
    <definedName name="is_minint_quips_CM5DE" localSheetId="3">#REF!</definedName>
    <definedName name="is_minint_quips_CM5DE" localSheetId="4">#REF!</definedName>
    <definedName name="is_minint_quips_CM5DE">#REF!</definedName>
    <definedName name="is_minint_quips_CMDCC" localSheetId="5">#REF!</definedName>
    <definedName name="is_minint_quips_CMDCC" localSheetId="3">#REF!</definedName>
    <definedName name="is_minint_quips_CMDCC" localSheetId="4">#REF!</definedName>
    <definedName name="is_minint_quips_CMDCC">#REF!</definedName>
    <definedName name="is_minint_quips_CMDEC" localSheetId="5">#REF!</definedName>
    <definedName name="is_minint_quips_CMDEC" localSheetId="3">#REF!</definedName>
    <definedName name="is_minint_quips_CMDEC" localSheetId="4">#REF!</definedName>
    <definedName name="is_minint_quips_CMDEC">#REF!</definedName>
    <definedName name="is_minint_quips_CMDEG" localSheetId="5">#REF!</definedName>
    <definedName name="is_minint_quips_CMDEG" localSheetId="3">#REF!</definedName>
    <definedName name="is_minint_quips_CMDEG" localSheetId="4">#REF!</definedName>
    <definedName name="is_minint_quips_CMDEG">#REF!</definedName>
    <definedName name="is_minint_quips_CMELE" localSheetId="5">#REF!</definedName>
    <definedName name="is_minint_quips_CMELE" localSheetId="3">#REF!</definedName>
    <definedName name="is_minint_quips_CMELE" localSheetId="4">#REF!</definedName>
    <definedName name="is_minint_quips_CMELE">#REF!</definedName>
    <definedName name="is_minint_quips_CMNEP" localSheetId="5">#REF!</definedName>
    <definedName name="is_minint_quips_CMNEP" localSheetId="3">#REF!</definedName>
    <definedName name="is_minint_quips_CMNEP" localSheetId="4">#REF!</definedName>
    <definedName name="is_minint_quips_CMNEP">#REF!</definedName>
    <definedName name="is_minint_quips_cres" localSheetId="5">#REF!</definedName>
    <definedName name="is_minint_quips_cres" localSheetId="3">#REF!</definedName>
    <definedName name="is_minint_quips_cres" localSheetId="4">#REF!</definedName>
    <definedName name="is_minint_quips_cres">#REF!</definedName>
    <definedName name="is_minint_quips_crmw" localSheetId="5">#REF!</definedName>
    <definedName name="is_minint_quips_crmw" localSheetId="3">#REF!</definedName>
    <definedName name="is_minint_quips_crmw" localSheetId="4">#REF!</definedName>
    <definedName name="is_minint_quips_crmw">#REF!</definedName>
    <definedName name="is_minint_quips_dadj" localSheetId="5">#REF!</definedName>
    <definedName name="is_minint_quips_dadj" localSheetId="3">#REF!</definedName>
    <definedName name="is_minint_quips_dadj" localSheetId="4">#REF!</definedName>
    <definedName name="is_minint_quips_dadj">#REF!</definedName>
    <definedName name="is_minint_quips_dcc" localSheetId="5">#REF!</definedName>
    <definedName name="is_minint_quips_dcc" localSheetId="3">#REF!</definedName>
    <definedName name="is_minint_quips_dcc" localSheetId="4">#REF!</definedName>
    <definedName name="is_minint_quips_dcc">#REF!</definedName>
    <definedName name="is_minint_quips_dccw" localSheetId="5">#REF!</definedName>
    <definedName name="is_minint_quips_dccw" localSheetId="3">#REF!</definedName>
    <definedName name="is_minint_quips_dccw" localSheetId="4">#REF!</definedName>
    <definedName name="is_minint_quips_dccw">#REF!</definedName>
    <definedName name="is_minint_quips_dcom" localSheetId="5">#REF!</definedName>
    <definedName name="is_minint_quips_dcom" localSheetId="3">#REF!</definedName>
    <definedName name="is_minint_quips_dcom" localSheetId="4">#REF!</definedName>
    <definedName name="is_minint_quips_dcom">#REF!</definedName>
    <definedName name="is_minint_quips_degw" localSheetId="5">#REF!</definedName>
    <definedName name="is_minint_quips_degw" localSheetId="3">#REF!</definedName>
    <definedName name="is_minint_quips_degw" localSheetId="4">#REF!</definedName>
    <definedName name="is_minint_quips_degw">#REF!</definedName>
    <definedName name="is_minint_quips_deiw" localSheetId="5">#REF!</definedName>
    <definedName name="is_minint_quips_deiw" localSheetId="3">#REF!</definedName>
    <definedName name="is_minint_quips_deiw" localSheetId="4">#REF!</definedName>
    <definedName name="is_minint_quips_deiw">#REF!</definedName>
    <definedName name="is_minint_quips_denw" localSheetId="5">#REF!</definedName>
    <definedName name="is_minint_quips_denw" localSheetId="3">#REF!</definedName>
    <definedName name="is_minint_quips_denw" localSheetId="4">#REF!</definedName>
    <definedName name="is_minint_quips_denw">#REF!</definedName>
    <definedName name="is_minint_quips_desi" localSheetId="5">#REF!</definedName>
    <definedName name="is_minint_quips_desi" localSheetId="3">#REF!</definedName>
    <definedName name="is_minint_quips_desi" localSheetId="4">#REF!</definedName>
    <definedName name="is_minint_quips_desi">#REF!</definedName>
    <definedName name="is_minint_quips_dfd" localSheetId="5">#REF!</definedName>
    <definedName name="is_minint_quips_dfd" localSheetId="3">#REF!</definedName>
    <definedName name="is_minint_quips_dfd" localSheetId="4">#REF!</definedName>
    <definedName name="is_minint_quips_dfd">#REF!</definedName>
    <definedName name="is_minint_quips_dgov" localSheetId="5">#REF!</definedName>
    <definedName name="is_minint_quips_dgov" localSheetId="3">#REF!</definedName>
    <definedName name="is_minint_quips_dgov" localSheetId="4">#REF!</definedName>
    <definedName name="is_minint_quips_dgov">#REF!</definedName>
    <definedName name="is_minint_quips_dnet" localSheetId="5">#REF!</definedName>
    <definedName name="is_minint_quips_dnet" localSheetId="3">#REF!</definedName>
    <definedName name="is_minint_quips_dnet" localSheetId="4">#REF!</definedName>
    <definedName name="is_minint_quips_dnet">#REF!</definedName>
    <definedName name="is_minint_quips_dpbg" localSheetId="5">#REF!</definedName>
    <definedName name="is_minint_quips_dpbg" localSheetId="3">#REF!</definedName>
    <definedName name="is_minint_quips_dpbg" localSheetId="4">#REF!</definedName>
    <definedName name="is_minint_quips_dpbg">#REF!</definedName>
    <definedName name="is_minint_quips_dsol" localSheetId="5">#REF!</definedName>
    <definedName name="is_minint_quips_dsol" localSheetId="3">#REF!</definedName>
    <definedName name="is_minint_quips_dsol" localSheetId="4">#REF!</definedName>
    <definedName name="is_minint_quips_dsol">#REF!</definedName>
    <definedName name="is_minint_quips_egov" localSheetId="5">#REF!</definedName>
    <definedName name="is_minint_quips_egov" localSheetId="3">#REF!</definedName>
    <definedName name="is_minint_quips_egov" localSheetId="4">#REF!</definedName>
    <definedName name="is_minint_quips_egov">#REF!</definedName>
    <definedName name="is_minint_quips_elec" localSheetId="5">#REF!</definedName>
    <definedName name="is_minint_quips_elec" localSheetId="3">#REF!</definedName>
    <definedName name="is_minint_quips_elec" localSheetId="4">#REF!</definedName>
    <definedName name="is_minint_quips_elec">#REF!</definedName>
    <definedName name="is_minint_quips_esvc" localSheetId="5">#REF!</definedName>
    <definedName name="is_minint_quips_esvc" localSheetId="3">#REF!</definedName>
    <definedName name="is_minint_quips_esvc" localSheetId="4">#REF!</definedName>
    <definedName name="is_minint_quips_esvc">#REF!</definedName>
    <definedName name="is_minint_quips_fnco" localSheetId="5">#REF!</definedName>
    <definedName name="is_minint_quips_fnco" localSheetId="3">#REF!</definedName>
    <definedName name="is_minint_quips_fnco" localSheetId="4">#REF!</definedName>
    <definedName name="is_minint_quips_fnco">#REF!</definedName>
    <definedName name="is_minint_quips_fsac" localSheetId="5">#REF!</definedName>
    <definedName name="is_minint_quips_fsac" localSheetId="3">#REF!</definedName>
    <definedName name="is_minint_quips_fsac" localSheetId="4">#REF!</definedName>
    <definedName name="is_minint_quips_fsac">#REF!</definedName>
    <definedName name="is_minint_quips_fsad" localSheetId="5">#REF!</definedName>
    <definedName name="is_minint_quips_fsad" localSheetId="3">#REF!</definedName>
    <definedName name="is_minint_quips_fsad" localSheetId="4">#REF!</definedName>
    <definedName name="is_minint_quips_fsad">#REF!</definedName>
    <definedName name="is_minint_quips_fser" localSheetId="5">#REF!</definedName>
    <definedName name="is_minint_quips_fser" localSheetId="3">#REF!</definedName>
    <definedName name="is_minint_quips_fser" localSheetId="4">#REF!</definedName>
    <definedName name="is_minint_quips_fser">#REF!</definedName>
    <definedName name="is_minint_quips_fstp" localSheetId="5">#REF!</definedName>
    <definedName name="is_minint_quips_fstp" localSheetId="3">#REF!</definedName>
    <definedName name="is_minint_quips_fstp" localSheetId="4">#REF!</definedName>
    <definedName name="is_minint_quips_fstp">#REF!</definedName>
    <definedName name="is_minint_quips_gadd" localSheetId="5">#REF!</definedName>
    <definedName name="is_minint_quips_gadd" localSheetId="3">#REF!</definedName>
    <definedName name="is_minint_quips_gadd" localSheetId="4">#REF!</definedName>
    <definedName name="is_minint_quips_gadd">#REF!</definedName>
    <definedName name="is_minint_quips_gadi" localSheetId="5">#REF!</definedName>
    <definedName name="is_minint_quips_gadi" localSheetId="3">#REF!</definedName>
    <definedName name="is_minint_quips_gadi" localSheetId="4">#REF!</definedName>
    <definedName name="is_minint_quips_gadi">#REF!</definedName>
    <definedName name="is_minint_quips_gadj" localSheetId="5">#REF!</definedName>
    <definedName name="is_minint_quips_gadj" localSheetId="3">#REF!</definedName>
    <definedName name="is_minint_quips_gadj" localSheetId="4">#REF!</definedName>
    <definedName name="is_minint_quips_gadj">#REF!</definedName>
    <definedName name="is_minint_quips_gov" localSheetId="5">#REF!</definedName>
    <definedName name="is_minint_quips_gov" localSheetId="3">#REF!</definedName>
    <definedName name="is_minint_quips_gov" localSheetId="4">#REF!</definedName>
    <definedName name="is_minint_quips_gov">#REF!</definedName>
    <definedName name="is_minint_quips_govd" localSheetId="5">#REF!</definedName>
    <definedName name="is_minint_quips_govd" localSheetId="3">#REF!</definedName>
    <definedName name="is_minint_quips_govd" localSheetId="4">#REF!</definedName>
    <definedName name="is_minint_quips_govd">#REF!</definedName>
    <definedName name="is_minint_quips_gove" localSheetId="5">#REF!</definedName>
    <definedName name="is_minint_quips_gove" localSheetId="3">#REF!</definedName>
    <definedName name="is_minint_quips_gove" localSheetId="4">#REF!</definedName>
    <definedName name="is_minint_quips_gove">#REF!</definedName>
    <definedName name="is_minint_quips_make" localSheetId="5">#REF!</definedName>
    <definedName name="is_minint_quips_make" localSheetId="3">#REF!</definedName>
    <definedName name="is_minint_quips_make" localSheetId="4">#REF!</definedName>
    <definedName name="is_minint_quips_make">#REF!</definedName>
    <definedName name="is_minint_quips_nep" localSheetId="5">#REF!</definedName>
    <definedName name="is_minint_quips_nep" localSheetId="3">#REF!</definedName>
    <definedName name="is_minint_quips_nep" localSheetId="4">#REF!</definedName>
    <definedName name="is_minint_quips_nep">#REF!</definedName>
    <definedName name="is_minint_quips_ngov" localSheetId="5">#REF!</definedName>
    <definedName name="is_minint_quips_ngov" localSheetId="3">#REF!</definedName>
    <definedName name="is_minint_quips_ngov" localSheetId="4">#REF!</definedName>
    <definedName name="is_minint_quips_ngov">#REF!</definedName>
    <definedName name="is_minint_quips_resm" localSheetId="5">#REF!</definedName>
    <definedName name="is_minint_quips_resm" localSheetId="3">#REF!</definedName>
    <definedName name="is_minint_quips_resm" localSheetId="4">#REF!</definedName>
    <definedName name="is_minint_quips_resm">#REF!</definedName>
    <definedName name="is_minint_quips_rgov" localSheetId="5">#REF!</definedName>
    <definedName name="is_minint_quips_rgov" localSheetId="3">#REF!</definedName>
    <definedName name="is_minint_quips_rgov" localSheetId="4">#REF!</definedName>
    <definedName name="is_minint_quips_rgov">#REF!</definedName>
    <definedName name="is_minint_quips_tam" localSheetId="5">#REF!</definedName>
    <definedName name="is_minint_quips_tam" localSheetId="3">#REF!</definedName>
    <definedName name="is_minint_quips_tam" localSheetId="4">#REF!</definedName>
    <definedName name="is_minint_quips_tam">#REF!</definedName>
    <definedName name="is_minint_quips_trea" localSheetId="5">#REF!</definedName>
    <definedName name="is_minint_quips_trea" localSheetId="3">#REF!</definedName>
    <definedName name="is_minint_quips_trea" localSheetId="4">#REF!</definedName>
    <definedName name="is_minint_quips_trea">#REF!</definedName>
    <definedName name="is_minint_quips_tsc" localSheetId="5">#REF!</definedName>
    <definedName name="is_minint_quips_tsc" localSheetId="3">#REF!</definedName>
    <definedName name="is_minint_quips_tsc" localSheetId="4">#REF!</definedName>
    <definedName name="is_minint_quips_tsc">#REF!</definedName>
    <definedName name="is_minint_quips_vent" localSheetId="5">#REF!</definedName>
    <definedName name="is_minint_quips_vent" localSheetId="3">#REF!</definedName>
    <definedName name="is_minint_quips_vent" localSheetId="4">#REF!</definedName>
    <definedName name="is_minint_quips_vent">#REF!</definedName>
    <definedName name="is_minint_quips_vfs" localSheetId="5">#REF!</definedName>
    <definedName name="is_minint_quips_vfs" localSheetId="3">#REF!</definedName>
    <definedName name="is_minint_quips_vfs" localSheetId="4">#REF!</definedName>
    <definedName name="is_minint_quips_vfs">#REF!</definedName>
    <definedName name="is_minint_quips_watr" localSheetId="5">#REF!</definedName>
    <definedName name="is_minint_quips_watr" localSheetId="3">#REF!</definedName>
    <definedName name="is_minint_quips_watr" localSheetId="4">#REF!</definedName>
    <definedName name="is_minint_quips_watr">#REF!</definedName>
    <definedName name="is_minint_quips_west" localSheetId="5">#REF!</definedName>
    <definedName name="is_minint_quips_west" localSheetId="3">#REF!</definedName>
    <definedName name="is_minint_quips_west" localSheetId="4">#REF!</definedName>
    <definedName name="is_minint_quips_west">#REF!</definedName>
    <definedName name="is_minint_resm" localSheetId="5">#REF!</definedName>
    <definedName name="is_minint_resm" localSheetId="3">#REF!</definedName>
    <definedName name="is_minint_resm" localSheetId="4">#REF!</definedName>
    <definedName name="is_minint_resm">#REF!</definedName>
    <definedName name="is_minint_rgov" localSheetId="5">#REF!</definedName>
    <definedName name="is_minint_rgov" localSheetId="3">#REF!</definedName>
    <definedName name="is_minint_rgov" localSheetId="4">#REF!</definedName>
    <definedName name="is_minint_rgov">#REF!</definedName>
    <definedName name="is_minint_rmwp" localSheetId="5">#REF!</definedName>
    <definedName name="is_minint_rmwp" localSheetId="3">#REF!</definedName>
    <definedName name="is_minint_rmwp" localSheetId="4">#REF!</definedName>
    <definedName name="is_minint_rmwp">#REF!</definedName>
    <definedName name="is_minint_rode" localSheetId="5">#REF!</definedName>
    <definedName name="is_minint_rode" localSheetId="3">#REF!</definedName>
    <definedName name="is_minint_rode" localSheetId="4">#REF!</definedName>
    <definedName name="is_minint_rode">#REF!</definedName>
    <definedName name="is_minint_sols" localSheetId="5">#REF!</definedName>
    <definedName name="is_minint_sols" localSheetId="3">#REF!</definedName>
    <definedName name="is_minint_sols" localSheetId="4">#REF!</definedName>
    <definedName name="is_minint_sols">#REF!</definedName>
    <definedName name="is_minint_tam" localSheetId="5">#REF!</definedName>
    <definedName name="is_minint_tam" localSheetId="3">#REF!</definedName>
    <definedName name="is_minint_tam" localSheetId="4">#REF!</definedName>
    <definedName name="is_minint_tam">#REF!</definedName>
    <definedName name="is_minint_trea" localSheetId="5">#REF!</definedName>
    <definedName name="is_minint_trea" localSheetId="3">#REF!</definedName>
    <definedName name="is_minint_trea" localSheetId="4">#REF!</definedName>
    <definedName name="is_minint_trea">#REF!</definedName>
    <definedName name="is_minint_tsc" localSheetId="5">#REF!</definedName>
    <definedName name="is_minint_tsc" localSheetId="3">#REF!</definedName>
    <definedName name="is_minint_tsc" localSheetId="4">#REF!</definedName>
    <definedName name="is_minint_tsc">#REF!</definedName>
    <definedName name="is_minint_vent" localSheetId="5">#REF!</definedName>
    <definedName name="is_minint_vent" localSheetId="3">#REF!</definedName>
    <definedName name="is_minint_vent" localSheetId="4">#REF!</definedName>
    <definedName name="is_minint_vent">#REF!</definedName>
    <definedName name="is_minint_vfs" localSheetId="5">#REF!</definedName>
    <definedName name="is_minint_vfs" localSheetId="3">#REF!</definedName>
    <definedName name="is_minint_vfs" localSheetId="4">#REF!</definedName>
    <definedName name="is_minint_vfs">#REF!</definedName>
    <definedName name="is_minint_vfs_CM1DC" localSheetId="5">#REF!</definedName>
    <definedName name="is_minint_vfs_CM1DC" localSheetId="3">#REF!</definedName>
    <definedName name="is_minint_vfs_CM1DC" localSheetId="4">#REF!</definedName>
    <definedName name="is_minint_vfs_CM1DC">#REF!</definedName>
    <definedName name="is_minint_vfs_CM1DE" localSheetId="5">#REF!</definedName>
    <definedName name="is_minint_vfs_CM1DE" localSheetId="3">#REF!</definedName>
    <definedName name="is_minint_vfs_CM1DE" localSheetId="4">#REF!</definedName>
    <definedName name="is_minint_vfs_CM1DE">#REF!</definedName>
    <definedName name="is_minint_vfs_CM1EL" localSheetId="5">#REF!</definedName>
    <definedName name="is_minint_vfs_CM1EL" localSheetId="3">#REF!</definedName>
    <definedName name="is_minint_vfs_CM1EL" localSheetId="4">#REF!</definedName>
    <definedName name="is_minint_vfs_CM1EL">#REF!</definedName>
    <definedName name="is_minint_vfs_CM4DC" localSheetId="5">#REF!</definedName>
    <definedName name="is_minint_vfs_CM4DC" localSheetId="3">#REF!</definedName>
    <definedName name="is_minint_vfs_CM4DC" localSheetId="4">#REF!</definedName>
    <definedName name="is_minint_vfs_CM4DC">#REF!</definedName>
    <definedName name="is_minint_vfs_CM4DE" localSheetId="5">#REF!</definedName>
    <definedName name="is_minint_vfs_CM4DE" localSheetId="3">#REF!</definedName>
    <definedName name="is_minint_vfs_CM4DE" localSheetId="4">#REF!</definedName>
    <definedName name="is_minint_vfs_CM4DE">#REF!</definedName>
    <definedName name="is_minint_vfs_CM4EL" localSheetId="5">#REF!</definedName>
    <definedName name="is_minint_vfs_CM4EL" localSheetId="3">#REF!</definedName>
    <definedName name="is_minint_vfs_CM4EL" localSheetId="4">#REF!</definedName>
    <definedName name="is_minint_vfs_CM4EL">#REF!</definedName>
    <definedName name="is_minint_vfs_CMDCC" localSheetId="5">#REF!</definedName>
    <definedName name="is_minint_vfs_CMDCC" localSheetId="3">#REF!</definedName>
    <definedName name="is_minint_vfs_CMDCC" localSheetId="4">#REF!</definedName>
    <definedName name="is_minint_vfs_CMDCC">#REF!</definedName>
    <definedName name="is_minint_vfs_CMDEC" localSheetId="5">#REF!</definedName>
    <definedName name="is_minint_vfs_CMDEC" localSheetId="3">#REF!</definedName>
    <definedName name="is_minint_vfs_CMDEC" localSheetId="4">#REF!</definedName>
    <definedName name="is_minint_vfs_CMDEC">#REF!</definedName>
    <definedName name="is_minint_vfs_CMDEG" localSheetId="5">#REF!</definedName>
    <definedName name="is_minint_vfs_CMDEG" localSheetId="3">#REF!</definedName>
    <definedName name="is_minint_vfs_CMDEG" localSheetId="4">#REF!</definedName>
    <definedName name="is_minint_vfs_CMDEG">#REF!</definedName>
    <definedName name="is_minint_vfs_CMELE" localSheetId="5">#REF!</definedName>
    <definedName name="is_minint_vfs_CMELE" localSheetId="3">#REF!</definedName>
    <definedName name="is_minint_vfs_CMELE" localSheetId="4">#REF!</definedName>
    <definedName name="is_minint_vfs_CMELE">#REF!</definedName>
    <definedName name="is_minint_vfs_CMNEP" localSheetId="5">#REF!</definedName>
    <definedName name="is_minint_vfs_CMNEP" localSheetId="3">#REF!</definedName>
    <definedName name="is_minint_vfs_CMNEP" localSheetId="4">#REF!</definedName>
    <definedName name="is_minint_vfs_CMNEP">#REF!</definedName>
    <definedName name="is_minint_vfs_cres" localSheetId="5">#REF!</definedName>
    <definedName name="is_minint_vfs_cres" localSheetId="3">#REF!</definedName>
    <definedName name="is_minint_vfs_cres" localSheetId="4">#REF!</definedName>
    <definedName name="is_minint_vfs_cres">#REF!</definedName>
    <definedName name="is_minint_vfs_crmw" localSheetId="5">#REF!</definedName>
    <definedName name="is_minint_vfs_crmw" localSheetId="3">#REF!</definedName>
    <definedName name="is_minint_vfs_crmw" localSheetId="4">#REF!</definedName>
    <definedName name="is_minint_vfs_crmw">#REF!</definedName>
    <definedName name="is_minint_vfs_dadj" localSheetId="5">#REF!</definedName>
    <definedName name="is_minint_vfs_dadj" localSheetId="3">#REF!</definedName>
    <definedName name="is_minint_vfs_dadj" localSheetId="4">#REF!</definedName>
    <definedName name="is_minint_vfs_dadj">#REF!</definedName>
    <definedName name="is_minint_vfs_dcc" localSheetId="5">#REF!</definedName>
    <definedName name="is_minint_vfs_dcc" localSheetId="3">#REF!</definedName>
    <definedName name="is_minint_vfs_dcc" localSheetId="4">#REF!</definedName>
    <definedName name="is_minint_vfs_dcc">#REF!</definedName>
    <definedName name="is_minint_vfs_dccw" localSheetId="5">#REF!</definedName>
    <definedName name="is_minint_vfs_dccw" localSheetId="3">#REF!</definedName>
    <definedName name="is_minint_vfs_dccw" localSheetId="4">#REF!</definedName>
    <definedName name="is_minint_vfs_dccw">#REF!</definedName>
    <definedName name="is_minint_vfs_dcom" localSheetId="5">#REF!</definedName>
    <definedName name="is_minint_vfs_dcom" localSheetId="3">#REF!</definedName>
    <definedName name="is_minint_vfs_dcom" localSheetId="4">#REF!</definedName>
    <definedName name="is_minint_vfs_dcom">#REF!</definedName>
    <definedName name="is_minint_vfs_desi" localSheetId="5">#REF!</definedName>
    <definedName name="is_minint_vfs_desi" localSheetId="3">#REF!</definedName>
    <definedName name="is_minint_vfs_desi" localSheetId="4">#REF!</definedName>
    <definedName name="is_minint_vfs_desi">#REF!</definedName>
    <definedName name="is_minint_vfs_dess" localSheetId="5">#REF!</definedName>
    <definedName name="is_minint_vfs_dess" localSheetId="3">#REF!</definedName>
    <definedName name="is_minint_vfs_dess" localSheetId="4">#REF!</definedName>
    <definedName name="is_minint_vfs_dess">#REF!</definedName>
    <definedName name="is_minint_vfs_dfd" localSheetId="5">#REF!</definedName>
    <definedName name="is_minint_vfs_dfd" localSheetId="3">#REF!</definedName>
    <definedName name="is_minint_vfs_dfd" localSheetId="4">#REF!</definedName>
    <definedName name="is_minint_vfs_dfd">#REF!</definedName>
    <definedName name="is_minint_vfs_dnet" localSheetId="5">#REF!</definedName>
    <definedName name="is_minint_vfs_dnet" localSheetId="3">#REF!</definedName>
    <definedName name="is_minint_vfs_dnet" localSheetId="4">#REF!</definedName>
    <definedName name="is_minint_vfs_dnet">#REF!</definedName>
    <definedName name="is_minint_vfs_dpbg" localSheetId="5">#REF!</definedName>
    <definedName name="is_minint_vfs_dpbg" localSheetId="3">#REF!</definedName>
    <definedName name="is_minint_vfs_dpbg" localSheetId="4">#REF!</definedName>
    <definedName name="is_minint_vfs_dpbg">#REF!</definedName>
    <definedName name="is_minint_vfs_dsol" localSheetId="5">#REF!</definedName>
    <definedName name="is_minint_vfs_dsol" localSheetId="3">#REF!</definedName>
    <definedName name="is_minint_vfs_dsol" localSheetId="4">#REF!</definedName>
    <definedName name="is_minint_vfs_dsol">#REF!</definedName>
    <definedName name="is_minint_vfs_elec" localSheetId="5">#REF!</definedName>
    <definedName name="is_minint_vfs_elec" localSheetId="3">#REF!</definedName>
    <definedName name="is_minint_vfs_elec" localSheetId="4">#REF!</definedName>
    <definedName name="is_minint_vfs_elec">#REF!</definedName>
    <definedName name="is_minint_vfs_esvc" localSheetId="5">#REF!</definedName>
    <definedName name="is_minint_vfs_esvc" localSheetId="3">#REF!</definedName>
    <definedName name="is_minint_vfs_esvc" localSheetId="4">#REF!</definedName>
    <definedName name="is_minint_vfs_esvc">#REF!</definedName>
    <definedName name="is_minint_vfs_fnco" localSheetId="5">#REF!</definedName>
    <definedName name="is_minint_vfs_fnco" localSheetId="3">#REF!</definedName>
    <definedName name="is_minint_vfs_fnco" localSheetId="4">#REF!</definedName>
    <definedName name="is_minint_vfs_fnco">#REF!</definedName>
    <definedName name="is_minint_vfs_fsac" localSheetId="5">#REF!</definedName>
    <definedName name="is_minint_vfs_fsac" localSheetId="3">#REF!</definedName>
    <definedName name="is_minint_vfs_fsac" localSheetId="4">#REF!</definedName>
    <definedName name="is_minint_vfs_fsac">#REF!</definedName>
    <definedName name="is_minint_vfs_fstp" localSheetId="5">#REF!</definedName>
    <definedName name="is_minint_vfs_fstp" localSheetId="3">#REF!</definedName>
    <definedName name="is_minint_vfs_fstp" localSheetId="4">#REF!</definedName>
    <definedName name="is_minint_vfs_fstp">#REF!</definedName>
    <definedName name="is_minint_vfs_gadd" localSheetId="5">#REF!</definedName>
    <definedName name="is_minint_vfs_gadd" localSheetId="3">#REF!</definedName>
    <definedName name="is_minint_vfs_gadd" localSheetId="4">#REF!</definedName>
    <definedName name="is_minint_vfs_gadd">#REF!</definedName>
    <definedName name="is_minint_vfs_gadi" localSheetId="5">#REF!</definedName>
    <definedName name="is_minint_vfs_gadi" localSheetId="3">#REF!</definedName>
    <definedName name="is_minint_vfs_gadi" localSheetId="4">#REF!</definedName>
    <definedName name="is_minint_vfs_gadi">#REF!</definedName>
    <definedName name="is_minint_vfs_govd" localSheetId="5">#REF!</definedName>
    <definedName name="is_minint_vfs_govd" localSheetId="3">#REF!</definedName>
    <definedName name="is_minint_vfs_govd" localSheetId="4">#REF!</definedName>
    <definedName name="is_minint_vfs_govd">#REF!</definedName>
    <definedName name="is_minint_vfs_gove" localSheetId="5">#REF!</definedName>
    <definedName name="is_minint_vfs_gove" localSheetId="3">#REF!</definedName>
    <definedName name="is_minint_vfs_gove" localSheetId="4">#REF!</definedName>
    <definedName name="is_minint_vfs_gove">#REF!</definedName>
    <definedName name="is_minint_vfs_nep" localSheetId="5">#REF!</definedName>
    <definedName name="is_minint_vfs_nep" localSheetId="3">#REF!</definedName>
    <definedName name="is_minint_vfs_nep" localSheetId="4">#REF!</definedName>
    <definedName name="is_minint_vfs_nep">#REF!</definedName>
    <definedName name="is_minint_vfs_resm" localSheetId="5">#REF!</definedName>
    <definedName name="is_minint_vfs_resm" localSheetId="3">#REF!</definedName>
    <definedName name="is_minint_vfs_resm" localSheetId="4">#REF!</definedName>
    <definedName name="is_minint_vfs_resm">#REF!</definedName>
    <definedName name="is_minint_vfs_sols" localSheetId="5">#REF!</definedName>
    <definedName name="is_minint_vfs_sols" localSheetId="3">#REF!</definedName>
    <definedName name="is_minint_vfs_sols" localSheetId="4">#REF!</definedName>
    <definedName name="is_minint_vfs_sols">#REF!</definedName>
    <definedName name="is_minint_vfs_tam" localSheetId="5">#REF!</definedName>
    <definedName name="is_minint_vfs_tam" localSheetId="3">#REF!</definedName>
    <definedName name="is_minint_vfs_tam" localSheetId="4">#REF!</definedName>
    <definedName name="is_minint_vfs_tam">#REF!</definedName>
    <definedName name="is_minint_vfs_trea" localSheetId="5">#REF!</definedName>
    <definedName name="is_minint_vfs_trea" localSheetId="3">#REF!</definedName>
    <definedName name="is_minint_vfs_trea" localSheetId="4">#REF!</definedName>
    <definedName name="is_minint_vfs_trea">#REF!</definedName>
    <definedName name="is_minint_vfs_tsc" localSheetId="5">#REF!</definedName>
    <definedName name="is_minint_vfs_tsc" localSheetId="3">#REF!</definedName>
    <definedName name="is_minint_vfs_tsc" localSheetId="4">#REF!</definedName>
    <definedName name="is_minint_vfs_tsc">#REF!</definedName>
    <definedName name="is_minint_vfs_vent" localSheetId="5">#REF!</definedName>
    <definedName name="is_minint_vfs_vent" localSheetId="3">#REF!</definedName>
    <definedName name="is_minint_vfs_vent" localSheetId="4">#REF!</definedName>
    <definedName name="is_minint_vfs_vent">#REF!</definedName>
    <definedName name="is_minint_watr" localSheetId="5">#REF!</definedName>
    <definedName name="is_minint_watr" localSheetId="3">#REF!</definedName>
    <definedName name="is_minint_watr" localSheetId="4">#REF!</definedName>
    <definedName name="is_minint_watr">#REF!</definedName>
    <definedName name="is_minint_west" localSheetId="5">#REF!</definedName>
    <definedName name="is_minint_west" localSheetId="3">#REF!</definedName>
    <definedName name="is_minint_west" localSheetId="4">#REF!</definedName>
    <definedName name="is_minint_west">#REF!</definedName>
    <definedName name="is_minint_wolv" localSheetId="5">#REF!</definedName>
    <definedName name="is_minint_wolv" localSheetId="3">#REF!</definedName>
    <definedName name="is_minint_wolv" localSheetId="4">#REF!</definedName>
    <definedName name="is_minint_wolv">#REF!</definedName>
    <definedName name="is_netincome" localSheetId="5">#REF!</definedName>
    <definedName name="is_netincome" localSheetId="3">#REF!</definedName>
    <definedName name="is_netincome" localSheetId="4">#REF!</definedName>
    <definedName name="is_netincome">#REF!</definedName>
    <definedName name="is_netincome_crmw" localSheetId="5">#REF!</definedName>
    <definedName name="is_netincome_crmw" localSheetId="3">#REF!</definedName>
    <definedName name="is_netincome_crmw" localSheetId="4">#REF!</definedName>
    <definedName name="is_netincome_crmw">#REF!</definedName>
    <definedName name="is_netincome_dcom" localSheetId="5">#REF!</definedName>
    <definedName name="is_netincome_dcom" localSheetId="3">#REF!</definedName>
    <definedName name="is_netincome_dcom" localSheetId="4">#REF!</definedName>
    <definedName name="is_netincome_dcom">#REF!</definedName>
    <definedName name="is_netincome_desi" localSheetId="5">#REF!</definedName>
    <definedName name="is_netincome_desi" localSheetId="3">#REF!</definedName>
    <definedName name="is_netincome_desi" localSheetId="4">#REF!</definedName>
    <definedName name="is_netincome_desi">#REF!</definedName>
    <definedName name="is_netincome_elec" localSheetId="5">#REF!</definedName>
    <definedName name="is_netincome_elec" localSheetId="3">#REF!</definedName>
    <definedName name="is_netincome_elec" localSheetId="4">#REF!</definedName>
    <definedName name="is_netincome_elec">#REF!</definedName>
    <definedName name="is_netincome_esvc" localSheetId="5">#REF!</definedName>
    <definedName name="is_netincome_esvc" localSheetId="3">#REF!</definedName>
    <definedName name="is_netincome_esvc" localSheetId="4">#REF!</definedName>
    <definedName name="is_netincome_esvc">#REF!</definedName>
    <definedName name="is_netincome_govc" localSheetId="5">#REF!</definedName>
    <definedName name="is_netincome_govc" localSheetId="3">#REF!</definedName>
    <definedName name="is_netincome_govc" localSheetId="4">#REF!</definedName>
    <definedName name="is_netincome_govc">#REF!</definedName>
    <definedName name="is_netincome_resm" localSheetId="5">#REF!</definedName>
    <definedName name="is_netincome_resm" localSheetId="3">#REF!</definedName>
    <definedName name="is_netincome_resm" localSheetId="4">#REF!</definedName>
    <definedName name="is_netincome_resm">#REF!</definedName>
    <definedName name="is_netincome_trea" localSheetId="5">#REF!</definedName>
    <definedName name="is_netincome_trea" localSheetId="3">#REF!</definedName>
    <definedName name="is_netincome_trea" localSheetId="4">#REF!</definedName>
    <definedName name="is_netincome_trea">#REF!</definedName>
    <definedName name="is_non_ag_EAC_" localSheetId="5">#REF!</definedName>
    <definedName name="is_non_ag_EAC_" localSheetId="3">#REF!</definedName>
    <definedName name="is_non_ag_EAC_" localSheetId="4">#REF!</definedName>
    <definedName name="is_non_ag_EAC_">#REF!</definedName>
    <definedName name="is_non_ag_EAC_cres" localSheetId="5">#REF!</definedName>
    <definedName name="is_non_ag_EAC_cres" localSheetId="3">#REF!</definedName>
    <definedName name="is_non_ag_EAC_cres" localSheetId="4">#REF!</definedName>
    <definedName name="is_non_ag_EAC_cres">#REF!</definedName>
    <definedName name="is_non_ag_eac_dcc" localSheetId="5">#REF!</definedName>
    <definedName name="is_non_ag_eac_dcc" localSheetId="3">#REF!</definedName>
    <definedName name="is_non_ag_eac_dcc" localSheetId="4">#REF!</definedName>
    <definedName name="is_non_ag_eac_dcc">#REF!</definedName>
    <definedName name="is_non_ag_eac_deco" localSheetId="5">#REF!</definedName>
    <definedName name="is_non_ag_eac_deco" localSheetId="3">#REF!</definedName>
    <definedName name="is_non_ag_eac_deco" localSheetId="4">#REF!</definedName>
    <definedName name="is_non_ag_eac_deco">#REF!</definedName>
    <definedName name="is_non_ag_eac_elec" localSheetId="5">#REF!</definedName>
    <definedName name="is_non_ag_eac_elec" localSheetId="3">#REF!</definedName>
    <definedName name="is_non_ag_eac_elec" localSheetId="4">#REF!</definedName>
    <definedName name="is_non_ag_eac_elec">#REF!</definedName>
    <definedName name="is_non_ag_eac_govd" localSheetId="5">#REF!</definedName>
    <definedName name="is_non_ag_eac_govd" localSheetId="3">#REF!</definedName>
    <definedName name="is_non_ag_eac_govd" localSheetId="4">#REF!</definedName>
    <definedName name="is_non_ag_eac_govd">#REF!</definedName>
    <definedName name="is_non_ag_eac_gove" localSheetId="5">#REF!</definedName>
    <definedName name="is_non_ag_eac_gove" localSheetId="3">#REF!</definedName>
    <definedName name="is_non_ag_eac_gove" localSheetId="4">#REF!</definedName>
    <definedName name="is_non_ag_eac_gove">#REF!</definedName>
    <definedName name="is_om" localSheetId="5">#REF!</definedName>
    <definedName name="is_om" localSheetId="3">#REF!</definedName>
    <definedName name="is_om" localSheetId="4">#REF!</definedName>
    <definedName name="is_om">#REF!</definedName>
    <definedName name="is_om_base" localSheetId="5">#REF!</definedName>
    <definedName name="is_om_base" localSheetId="3">#REF!</definedName>
    <definedName name="is_om_base" localSheetId="4">#REF!</definedName>
    <definedName name="is_om_base">#REF!</definedName>
    <definedName name="is_om_CM1DC" localSheetId="5">#REF!</definedName>
    <definedName name="is_om_CM1DC" localSheetId="3">#REF!</definedName>
    <definedName name="is_om_CM1DC" localSheetId="4">#REF!</definedName>
    <definedName name="is_om_CM1DC">#REF!</definedName>
    <definedName name="is_om_CM1DE" localSheetId="5">#REF!</definedName>
    <definedName name="is_om_CM1DE" localSheetId="3">#REF!</definedName>
    <definedName name="is_om_CM1DE" localSheetId="4">#REF!</definedName>
    <definedName name="is_om_CM1DE">#REF!</definedName>
    <definedName name="is_om_CM1EL" localSheetId="5">#REF!</definedName>
    <definedName name="is_om_CM1EL" localSheetId="3">#REF!</definedName>
    <definedName name="is_om_CM1EL" localSheetId="4">#REF!</definedName>
    <definedName name="is_om_CM1EL">#REF!</definedName>
    <definedName name="is_om_CM1NE" localSheetId="5">#REF!</definedName>
    <definedName name="is_om_CM1NE" localSheetId="3">#REF!</definedName>
    <definedName name="is_om_CM1NE" localSheetId="4">#REF!</definedName>
    <definedName name="is_om_CM1NE">#REF!</definedName>
    <definedName name="is_om_CMDCC" localSheetId="5">#REF!</definedName>
    <definedName name="is_om_CMDCC" localSheetId="3">#REF!</definedName>
    <definedName name="is_om_CMDCC" localSheetId="4">#REF!</definedName>
    <definedName name="is_om_CMDCC">#REF!</definedName>
    <definedName name="is_om_CMDEC" localSheetId="5">#REF!</definedName>
    <definedName name="is_om_CMDEC" localSheetId="3">#REF!</definedName>
    <definedName name="is_om_CMDEC" localSheetId="4">#REF!</definedName>
    <definedName name="is_om_CMDEC">#REF!</definedName>
    <definedName name="is_om_CMELE" localSheetId="5">#REF!</definedName>
    <definedName name="is_om_CMELE" localSheetId="3">#REF!</definedName>
    <definedName name="is_om_CMELE" localSheetId="4">#REF!</definedName>
    <definedName name="is_om_CMELE">#REF!</definedName>
    <definedName name="is_om_CMNEP" localSheetId="5">#REF!</definedName>
    <definedName name="is_om_CMNEP" localSheetId="3">#REF!</definedName>
    <definedName name="is_om_CMNEP" localSheetId="4">#REF!</definedName>
    <definedName name="is_om_CMNEP">#REF!</definedName>
    <definedName name="is_om_cres" localSheetId="5">#REF!</definedName>
    <definedName name="is_om_cres" localSheetId="3">#REF!</definedName>
    <definedName name="is_om_cres" localSheetId="4">#REF!</definedName>
    <definedName name="is_om_cres">#REF!</definedName>
    <definedName name="is_om_dcc" localSheetId="5">#REF!</definedName>
    <definedName name="is_om_dcc" localSheetId="3">#REF!</definedName>
    <definedName name="is_om_dcc" localSheetId="4">#REF!</definedName>
    <definedName name="is_om_dcc">#REF!</definedName>
    <definedName name="is_om_dcom" localSheetId="5">#REF!</definedName>
    <definedName name="is_om_dcom" localSheetId="3">#REF!</definedName>
    <definedName name="is_om_dcom" localSheetId="4">#REF!</definedName>
    <definedName name="is_om_dcom">#REF!</definedName>
    <definedName name="is_om_desi" localSheetId="5">#REF!</definedName>
    <definedName name="is_om_desi" localSheetId="3">#REF!</definedName>
    <definedName name="is_om_desi" localSheetId="4">#REF!</definedName>
    <definedName name="is_om_desi">#REF!</definedName>
    <definedName name="is_om_dfd" localSheetId="5">#REF!</definedName>
    <definedName name="is_om_dfd" localSheetId="3">#REF!</definedName>
    <definedName name="is_om_dfd" localSheetId="4">#REF!</definedName>
    <definedName name="is_om_dfd">#REF!</definedName>
    <definedName name="is_om_dnet" localSheetId="5">#REF!</definedName>
    <definedName name="is_om_dnet" localSheetId="3">#REF!</definedName>
    <definedName name="is_om_dnet" localSheetId="4">#REF!</definedName>
    <definedName name="is_om_dnet">#REF!</definedName>
    <definedName name="is_om_dpbg" localSheetId="5">#REF!</definedName>
    <definedName name="is_om_dpbg" localSheetId="3">#REF!</definedName>
    <definedName name="is_om_dpbg" localSheetId="4">#REF!</definedName>
    <definedName name="is_om_dpbg">#REF!</definedName>
    <definedName name="is_om_dsol" localSheetId="5">#REF!</definedName>
    <definedName name="is_om_dsol" localSheetId="3">#REF!</definedName>
    <definedName name="is_om_dsol" localSheetId="4">#REF!</definedName>
    <definedName name="is_om_dsol">#REF!</definedName>
    <definedName name="is_om_esvc" localSheetId="5">#REF!</definedName>
    <definedName name="is_om_esvc" localSheetId="3">#REF!</definedName>
    <definedName name="is_om_esvc" localSheetId="4">#REF!</definedName>
    <definedName name="is_om_esvc">#REF!</definedName>
    <definedName name="is_om_fnco" localSheetId="5">#REF!</definedName>
    <definedName name="is_om_fnco" localSheetId="3">#REF!</definedName>
    <definedName name="is_om_fnco" localSheetId="4">#REF!</definedName>
    <definedName name="is_om_fnco">#REF!</definedName>
    <definedName name="is_om_fsac" localSheetId="5">#REF!</definedName>
    <definedName name="is_om_fsac" localSheetId="3">#REF!</definedName>
    <definedName name="is_om_fsac" localSheetId="4">#REF!</definedName>
    <definedName name="is_om_fsac">#REF!</definedName>
    <definedName name="is_om_fser" localSheetId="5">#REF!</definedName>
    <definedName name="is_om_fser" localSheetId="3">#REF!</definedName>
    <definedName name="is_om_fser" localSheetId="4">#REF!</definedName>
    <definedName name="is_om_fser">#REF!</definedName>
    <definedName name="is_om_fstp" localSheetId="5">#REF!</definedName>
    <definedName name="is_om_fstp" localSheetId="3">#REF!</definedName>
    <definedName name="is_om_fstp" localSheetId="4">#REF!</definedName>
    <definedName name="is_om_fstp">#REF!</definedName>
    <definedName name="is_om_gadd" localSheetId="5">#REF!</definedName>
    <definedName name="is_om_gadd" localSheetId="3">#REF!</definedName>
    <definedName name="is_om_gadd" localSheetId="4">#REF!</definedName>
    <definedName name="is_om_gadd">#REF!</definedName>
    <definedName name="is_om_gadi" localSheetId="5">#REF!</definedName>
    <definedName name="is_om_gadi" localSheetId="3">#REF!</definedName>
    <definedName name="is_om_gadi" localSheetId="4">#REF!</definedName>
    <definedName name="is_om_gadi">#REF!</definedName>
    <definedName name="is_om_nep" localSheetId="5">#REF!</definedName>
    <definedName name="is_om_nep" localSheetId="3">#REF!</definedName>
    <definedName name="is_om_nep" localSheetId="4">#REF!</definedName>
    <definedName name="is_om_nep">#REF!</definedName>
    <definedName name="is_om_nonrecur" localSheetId="5">#REF!</definedName>
    <definedName name="is_om_nonrecur" localSheetId="3">#REF!</definedName>
    <definedName name="is_om_nonrecur" localSheetId="4">#REF!</definedName>
    <definedName name="is_om_nonrecur">#REF!</definedName>
    <definedName name="is_om_resm" localSheetId="5">#REF!</definedName>
    <definedName name="is_om_resm" localSheetId="3">#REF!</definedName>
    <definedName name="is_om_resm" localSheetId="4">#REF!</definedName>
    <definedName name="is_om_resm">#REF!</definedName>
    <definedName name="is_om_tam" localSheetId="5">#REF!</definedName>
    <definedName name="is_om_tam" localSheetId="3">#REF!</definedName>
    <definedName name="is_om_tam" localSheetId="4">#REF!</definedName>
    <definedName name="is_om_tam">#REF!</definedName>
    <definedName name="is_om_tsc" localSheetId="5">#REF!</definedName>
    <definedName name="is_om_tsc" localSheetId="3">#REF!</definedName>
    <definedName name="is_om_tsc" localSheetId="4">#REF!</definedName>
    <definedName name="is_om_tsc">#REF!</definedName>
    <definedName name="is_om_vent" localSheetId="5">#REF!</definedName>
    <definedName name="is_om_vent" localSheetId="3">#REF!</definedName>
    <definedName name="is_om_vent" localSheetId="4">#REF!</definedName>
    <definedName name="is_om_vent">#REF!</definedName>
    <definedName name="is_om_vfs" localSheetId="5">#REF!</definedName>
    <definedName name="is_om_vfs" localSheetId="3">#REF!</definedName>
    <definedName name="is_om_vfs" localSheetId="4">#REF!</definedName>
    <definedName name="is_om_vfs">#REF!</definedName>
    <definedName name="is_om_watr" localSheetId="5">#REF!</definedName>
    <definedName name="is_om_watr" localSheetId="3">#REF!</definedName>
    <definedName name="is_om_watr" localSheetId="4">#REF!</definedName>
    <definedName name="is_om_watr">#REF!</definedName>
    <definedName name="is_op_income" localSheetId="5">#REF!</definedName>
    <definedName name="is_op_income" localSheetId="3">#REF!</definedName>
    <definedName name="is_op_income" localSheetId="4">#REF!</definedName>
    <definedName name="is_op_income">#REF!</definedName>
    <definedName name="is_op_income_crmw" localSheetId="5">#REF!</definedName>
    <definedName name="is_op_income_crmw" localSheetId="3">#REF!</definedName>
    <definedName name="is_op_income_crmw" localSheetId="4">#REF!</definedName>
    <definedName name="is_op_income_crmw">#REF!</definedName>
    <definedName name="is_op_income_dcom" localSheetId="5">#REF!</definedName>
    <definedName name="is_op_income_dcom" localSheetId="3">#REF!</definedName>
    <definedName name="is_op_income_dcom" localSheetId="4">#REF!</definedName>
    <definedName name="is_op_income_dcom">#REF!</definedName>
    <definedName name="is_op_income_desi" localSheetId="5">#REF!</definedName>
    <definedName name="is_op_income_desi" localSheetId="3">#REF!</definedName>
    <definedName name="is_op_income_desi" localSheetId="4">#REF!</definedName>
    <definedName name="is_op_income_desi">#REF!</definedName>
    <definedName name="is_op_income_elec" localSheetId="5">#REF!</definedName>
    <definedName name="is_op_income_elec" localSheetId="3">#REF!</definedName>
    <definedName name="is_op_income_elec" localSheetId="4">#REF!</definedName>
    <definedName name="is_op_income_elec">#REF!</definedName>
    <definedName name="is_op_income_esvc" localSheetId="5">#REF!</definedName>
    <definedName name="is_op_income_esvc" localSheetId="3">#REF!</definedName>
    <definedName name="is_op_income_esvc" localSheetId="4">#REF!</definedName>
    <definedName name="is_op_income_esvc">#REF!</definedName>
    <definedName name="is_op_income_resm" localSheetId="5">#REF!</definedName>
    <definedName name="is_op_income_resm" localSheetId="3">#REF!</definedName>
    <definedName name="is_op_income_resm" localSheetId="4">#REF!</definedName>
    <definedName name="is_op_income_resm">#REF!</definedName>
    <definedName name="is_op_income_trea" localSheetId="5">#REF!</definedName>
    <definedName name="is_op_income_trea" localSheetId="3">#REF!</definedName>
    <definedName name="is_op_income_trea" localSheetId="4">#REF!</definedName>
    <definedName name="is_op_income_trea">#REF!</definedName>
    <definedName name="is_op_revenue" localSheetId="5">#REF!</definedName>
    <definedName name="is_op_revenue" localSheetId="3">#REF!</definedName>
    <definedName name="is_op_revenue" localSheetId="4">#REF!</definedName>
    <definedName name="is_op_revenue">#REF!</definedName>
    <definedName name="is_op_revenue_0" localSheetId="5">#REF!</definedName>
    <definedName name="is_op_revenue_0" localSheetId="3">#REF!</definedName>
    <definedName name="is_op_revenue_0" localSheetId="4">#REF!</definedName>
    <definedName name="is_op_revenue_0">#REF!</definedName>
    <definedName name="is_op_revenue_CM1DC" localSheetId="5">#REF!</definedName>
    <definedName name="is_op_revenue_CM1DC" localSheetId="3">#REF!</definedName>
    <definedName name="is_op_revenue_CM1DC" localSheetId="4">#REF!</definedName>
    <definedName name="is_op_revenue_CM1DC">#REF!</definedName>
    <definedName name="is_op_revenue_CM1DE" localSheetId="5">#REF!</definedName>
    <definedName name="is_op_revenue_CM1DE" localSheetId="3">#REF!</definedName>
    <definedName name="is_op_revenue_CM1DE" localSheetId="4">#REF!</definedName>
    <definedName name="is_op_revenue_CM1DE">#REF!</definedName>
    <definedName name="is_op_revenue_CM1EL" localSheetId="5">#REF!</definedName>
    <definedName name="is_op_revenue_CM1EL" localSheetId="3">#REF!</definedName>
    <definedName name="is_op_revenue_CM1EL" localSheetId="4">#REF!</definedName>
    <definedName name="is_op_revenue_CM1EL">#REF!</definedName>
    <definedName name="is_op_revenue_CM1NE" localSheetId="5">#REF!</definedName>
    <definedName name="is_op_revenue_CM1NE" localSheetId="3">#REF!</definedName>
    <definedName name="is_op_revenue_CM1NE" localSheetId="4">#REF!</definedName>
    <definedName name="is_op_revenue_CM1NE">#REF!</definedName>
    <definedName name="is_op_revenue_CM2DC" localSheetId="5">#REF!</definedName>
    <definedName name="is_op_revenue_CM2DC" localSheetId="3">#REF!</definedName>
    <definedName name="is_op_revenue_CM2DC" localSheetId="4">#REF!</definedName>
    <definedName name="is_op_revenue_CM2DC">#REF!</definedName>
    <definedName name="is_op_revenue_CM2DE" localSheetId="5">#REF!</definedName>
    <definedName name="is_op_revenue_CM2DE" localSheetId="3">#REF!</definedName>
    <definedName name="is_op_revenue_CM2DE" localSheetId="4">#REF!</definedName>
    <definedName name="is_op_revenue_CM2DE">#REF!</definedName>
    <definedName name="is_op_revenue_CM2EL" localSheetId="5">#REF!</definedName>
    <definedName name="is_op_revenue_CM2EL" localSheetId="3">#REF!</definedName>
    <definedName name="is_op_revenue_CM2EL" localSheetId="4">#REF!</definedName>
    <definedName name="is_op_revenue_CM2EL">#REF!</definedName>
    <definedName name="is_op_revenue_CM2NE" localSheetId="5">#REF!</definedName>
    <definedName name="is_op_revenue_CM2NE" localSheetId="3">#REF!</definedName>
    <definedName name="is_op_revenue_CM2NE" localSheetId="4">#REF!</definedName>
    <definedName name="is_op_revenue_CM2NE">#REF!</definedName>
    <definedName name="is_op_revenue_CM3DC" localSheetId="5">#REF!</definedName>
    <definedName name="is_op_revenue_CM3DC" localSheetId="3">#REF!</definedName>
    <definedName name="is_op_revenue_CM3DC" localSheetId="4">#REF!</definedName>
    <definedName name="is_op_revenue_CM3DC">#REF!</definedName>
    <definedName name="is_op_revenue_CM3DE" localSheetId="5">#REF!</definedName>
    <definedName name="is_op_revenue_CM3DE" localSheetId="3">#REF!</definedName>
    <definedName name="is_op_revenue_CM3DE" localSheetId="4">#REF!</definedName>
    <definedName name="is_op_revenue_CM3DE">#REF!</definedName>
    <definedName name="is_op_revenue_CM3EL" localSheetId="5">#REF!</definedName>
    <definedName name="is_op_revenue_CM3EL" localSheetId="3">#REF!</definedName>
    <definedName name="is_op_revenue_CM3EL" localSheetId="4">#REF!</definedName>
    <definedName name="is_op_revenue_CM3EL">#REF!</definedName>
    <definedName name="is_op_revenue_CM3NE" localSheetId="5">#REF!</definedName>
    <definedName name="is_op_revenue_CM3NE" localSheetId="3">#REF!</definedName>
    <definedName name="is_op_revenue_CM3NE" localSheetId="4">#REF!</definedName>
    <definedName name="is_op_revenue_CM3NE">#REF!</definedName>
    <definedName name="is_op_revenue_CM4DC" localSheetId="5">#REF!</definedName>
    <definedName name="is_op_revenue_CM4DC" localSheetId="3">#REF!</definedName>
    <definedName name="is_op_revenue_CM4DC" localSheetId="4">#REF!</definedName>
    <definedName name="is_op_revenue_CM4DC">#REF!</definedName>
    <definedName name="is_op_revenue_CM4DE" localSheetId="5">#REF!</definedName>
    <definedName name="is_op_revenue_CM4DE" localSheetId="3">#REF!</definedName>
    <definedName name="is_op_revenue_CM4DE" localSheetId="4">#REF!</definedName>
    <definedName name="is_op_revenue_CM4DE">#REF!</definedName>
    <definedName name="is_op_revenue_CM4EL" localSheetId="5">#REF!</definedName>
    <definedName name="is_op_revenue_CM4EL" localSheetId="3">#REF!</definedName>
    <definedName name="is_op_revenue_CM4EL" localSheetId="4">#REF!</definedName>
    <definedName name="is_op_revenue_CM4EL">#REF!</definedName>
    <definedName name="is_op_revenue_CM4NE" localSheetId="5">#REF!</definedName>
    <definedName name="is_op_revenue_CM4NE" localSheetId="3">#REF!</definedName>
    <definedName name="is_op_revenue_CM4NE" localSheetId="4">#REF!</definedName>
    <definedName name="is_op_revenue_CM4NE">#REF!</definedName>
    <definedName name="is_op_revenue_CMDCC" localSheetId="5">#REF!</definedName>
    <definedName name="is_op_revenue_CMDCC" localSheetId="3">#REF!</definedName>
    <definedName name="is_op_revenue_CMDCC" localSheetId="4">#REF!</definedName>
    <definedName name="is_op_revenue_CMDCC">#REF!</definedName>
    <definedName name="is_op_revenue_CMDEC" localSheetId="5">#REF!</definedName>
    <definedName name="is_op_revenue_CMDEC" localSheetId="3">#REF!</definedName>
    <definedName name="is_op_revenue_CMDEC" localSheetId="4">#REF!</definedName>
    <definedName name="is_op_revenue_CMDEC">#REF!</definedName>
    <definedName name="is_op_revenue_CMDEG" localSheetId="5">#REF!</definedName>
    <definedName name="is_op_revenue_CMDEG" localSheetId="3">#REF!</definedName>
    <definedName name="is_op_revenue_CMDEG" localSheetId="4">#REF!</definedName>
    <definedName name="is_op_revenue_CMDEG">#REF!</definedName>
    <definedName name="is_op_revenue_CMELE" localSheetId="5">#REF!</definedName>
    <definedName name="is_op_revenue_CMELE" localSheetId="3">#REF!</definedName>
    <definedName name="is_op_revenue_CMELE" localSheetId="4">#REF!</definedName>
    <definedName name="is_op_revenue_CMELE">#REF!</definedName>
    <definedName name="is_op_revenue_CMNEP" localSheetId="5">#REF!</definedName>
    <definedName name="is_op_revenue_CMNEP" localSheetId="3">#REF!</definedName>
    <definedName name="is_op_revenue_CMNEP" localSheetId="4">#REF!</definedName>
    <definedName name="is_op_revenue_CMNEP">#REF!</definedName>
    <definedName name="is_op_revenue_cres" localSheetId="5">#REF!</definedName>
    <definedName name="is_op_revenue_cres" localSheetId="3">#REF!</definedName>
    <definedName name="is_op_revenue_cres" localSheetId="4">#REF!</definedName>
    <definedName name="is_op_revenue_cres">#REF!</definedName>
    <definedName name="is_op_revenue_crmw" localSheetId="5">#REF!</definedName>
    <definedName name="is_op_revenue_crmw" localSheetId="3">#REF!</definedName>
    <definedName name="is_op_revenue_crmw" localSheetId="4">#REF!</definedName>
    <definedName name="is_op_revenue_crmw">#REF!</definedName>
    <definedName name="is_op_revenue_dadj" localSheetId="5">#REF!</definedName>
    <definedName name="is_op_revenue_dadj" localSheetId="3">#REF!</definedName>
    <definedName name="is_op_revenue_dadj" localSheetId="4">#REF!</definedName>
    <definedName name="is_op_revenue_dadj">#REF!</definedName>
    <definedName name="is_op_revenue_dcc" localSheetId="5">#REF!</definedName>
    <definedName name="is_op_revenue_dcc" localSheetId="3">#REF!</definedName>
    <definedName name="is_op_revenue_dcc" localSheetId="4">#REF!</definedName>
    <definedName name="is_op_revenue_dcc">#REF!</definedName>
    <definedName name="is_op_revenue_dccw" localSheetId="5">#REF!</definedName>
    <definedName name="is_op_revenue_dccw" localSheetId="3">#REF!</definedName>
    <definedName name="is_op_revenue_dccw" localSheetId="4">#REF!</definedName>
    <definedName name="is_op_revenue_dccw">#REF!</definedName>
    <definedName name="is_op_revenue_dcom" localSheetId="5">#REF!</definedName>
    <definedName name="is_op_revenue_dcom" localSheetId="3">#REF!</definedName>
    <definedName name="is_op_revenue_dcom" localSheetId="4">#REF!</definedName>
    <definedName name="is_op_revenue_dcom">#REF!</definedName>
    <definedName name="is_op_revenue_degw" localSheetId="5">#REF!</definedName>
    <definedName name="is_op_revenue_degw" localSheetId="3">#REF!</definedName>
    <definedName name="is_op_revenue_degw" localSheetId="4">#REF!</definedName>
    <definedName name="is_op_revenue_degw">#REF!</definedName>
    <definedName name="is_op_revenue_deiw" localSheetId="5">#REF!</definedName>
    <definedName name="is_op_revenue_deiw" localSheetId="3">#REF!</definedName>
    <definedName name="is_op_revenue_deiw" localSheetId="4">#REF!</definedName>
    <definedName name="is_op_revenue_deiw">#REF!</definedName>
    <definedName name="is_op_revenue_denw" localSheetId="5">#REF!</definedName>
    <definedName name="is_op_revenue_denw" localSheetId="3">#REF!</definedName>
    <definedName name="is_op_revenue_denw" localSheetId="4">#REF!</definedName>
    <definedName name="is_op_revenue_denw">#REF!</definedName>
    <definedName name="is_op_revenue_desi" localSheetId="5">#REF!</definedName>
    <definedName name="is_op_revenue_desi" localSheetId="3">#REF!</definedName>
    <definedName name="is_op_revenue_desi" localSheetId="4">#REF!</definedName>
    <definedName name="is_op_revenue_desi">#REF!</definedName>
    <definedName name="is_op_revenue_dess" localSheetId="5">#REF!</definedName>
    <definedName name="is_op_revenue_dess" localSheetId="3">#REF!</definedName>
    <definedName name="is_op_revenue_dess" localSheetId="4">#REF!</definedName>
    <definedName name="is_op_revenue_dess">#REF!</definedName>
    <definedName name="is_op_revenue_dfd" localSheetId="5">#REF!</definedName>
    <definedName name="is_op_revenue_dfd" localSheetId="3">#REF!</definedName>
    <definedName name="is_op_revenue_dfd" localSheetId="4">#REF!</definedName>
    <definedName name="is_op_revenue_dfd">#REF!</definedName>
    <definedName name="is_op_revenue_dgov" localSheetId="5">#REF!</definedName>
    <definedName name="is_op_revenue_dgov" localSheetId="3">#REF!</definedName>
    <definedName name="is_op_revenue_dgov" localSheetId="4">#REF!</definedName>
    <definedName name="is_op_revenue_dgov">#REF!</definedName>
    <definedName name="is_op_revenue_dnet" localSheetId="5">#REF!</definedName>
    <definedName name="is_op_revenue_dnet" localSheetId="3">#REF!</definedName>
    <definedName name="is_op_revenue_dnet" localSheetId="4">#REF!</definedName>
    <definedName name="is_op_revenue_dnet">#REF!</definedName>
    <definedName name="is_op_revenue_dpbg" localSheetId="5">#REF!</definedName>
    <definedName name="is_op_revenue_dpbg" localSheetId="3">#REF!</definedName>
    <definedName name="is_op_revenue_dpbg" localSheetId="4">#REF!</definedName>
    <definedName name="is_op_revenue_dpbg">#REF!</definedName>
    <definedName name="is_op_revenue_dsol" localSheetId="5">#REF!</definedName>
    <definedName name="is_op_revenue_dsol" localSheetId="3">#REF!</definedName>
    <definedName name="is_op_revenue_dsol" localSheetId="4">#REF!</definedName>
    <definedName name="is_op_revenue_dsol">#REF!</definedName>
    <definedName name="is_op_revenue_eadj" localSheetId="5">#REF!</definedName>
    <definedName name="is_op_revenue_eadj" localSheetId="3">#REF!</definedName>
    <definedName name="is_op_revenue_eadj" localSheetId="4">#REF!</definedName>
    <definedName name="is_op_revenue_eadj">#REF!</definedName>
    <definedName name="is_op_revenue_egov" localSheetId="5">#REF!</definedName>
    <definedName name="is_op_revenue_egov" localSheetId="3">#REF!</definedName>
    <definedName name="is_op_revenue_egov" localSheetId="4">#REF!</definedName>
    <definedName name="is_op_revenue_egov">#REF!</definedName>
    <definedName name="is_op_revenue_elec" localSheetId="5">#REF!</definedName>
    <definedName name="is_op_revenue_elec" localSheetId="3">#REF!</definedName>
    <definedName name="is_op_revenue_elec" localSheetId="4">#REF!</definedName>
    <definedName name="is_op_revenue_elec">#REF!</definedName>
    <definedName name="is_op_revenue_esvc" localSheetId="5">#REF!</definedName>
    <definedName name="is_op_revenue_esvc" localSheetId="3">#REF!</definedName>
    <definedName name="is_op_revenue_esvc" localSheetId="4">#REF!</definedName>
    <definedName name="is_op_revenue_esvc">#REF!</definedName>
    <definedName name="is_op_revenue_fnco" localSheetId="5">#REF!</definedName>
    <definedName name="is_op_revenue_fnco" localSheetId="3">#REF!</definedName>
    <definedName name="is_op_revenue_fnco" localSheetId="4">#REF!</definedName>
    <definedName name="is_op_revenue_fnco">#REF!</definedName>
    <definedName name="is_op_revenue_fsac" localSheetId="5">#REF!</definedName>
    <definedName name="is_op_revenue_fsac" localSheetId="3">#REF!</definedName>
    <definedName name="is_op_revenue_fsac" localSheetId="4">#REF!</definedName>
    <definedName name="is_op_revenue_fsac">#REF!</definedName>
    <definedName name="is_op_revenue_fsad" localSheetId="5">#REF!</definedName>
    <definedName name="is_op_revenue_fsad" localSheetId="3">#REF!</definedName>
    <definedName name="is_op_revenue_fsad" localSheetId="4">#REF!</definedName>
    <definedName name="is_op_revenue_fsad">#REF!</definedName>
    <definedName name="is_op_revenue_fser" localSheetId="5">#REF!</definedName>
    <definedName name="is_op_revenue_fser" localSheetId="3">#REF!</definedName>
    <definedName name="is_op_revenue_fser" localSheetId="4">#REF!</definedName>
    <definedName name="is_op_revenue_fser">#REF!</definedName>
    <definedName name="is_op_revenue_fstp" localSheetId="5">#REF!</definedName>
    <definedName name="is_op_revenue_fstp" localSheetId="3">#REF!</definedName>
    <definedName name="is_op_revenue_fstp" localSheetId="4">#REF!</definedName>
    <definedName name="is_op_revenue_fstp">#REF!</definedName>
    <definedName name="is_op_revenue_gadd" localSheetId="5">#REF!</definedName>
    <definedName name="is_op_revenue_gadd" localSheetId="3">#REF!</definedName>
    <definedName name="is_op_revenue_gadd" localSheetId="4">#REF!</definedName>
    <definedName name="is_op_revenue_gadd">#REF!</definedName>
    <definedName name="is_op_revenue_gadi" localSheetId="5">#REF!</definedName>
    <definedName name="is_op_revenue_gadi" localSheetId="3">#REF!</definedName>
    <definedName name="is_op_revenue_gadi" localSheetId="4">#REF!</definedName>
    <definedName name="is_op_revenue_gadi">#REF!</definedName>
    <definedName name="is_op_revenue_gadj" localSheetId="5">#REF!</definedName>
    <definedName name="is_op_revenue_gadj" localSheetId="3">#REF!</definedName>
    <definedName name="is_op_revenue_gadj" localSheetId="4">#REF!</definedName>
    <definedName name="is_op_revenue_gadj">#REF!</definedName>
    <definedName name="is_op_revenue_gov" localSheetId="5">#REF!</definedName>
    <definedName name="is_op_revenue_gov" localSheetId="3">#REF!</definedName>
    <definedName name="is_op_revenue_gov" localSheetId="4">#REF!</definedName>
    <definedName name="is_op_revenue_gov">#REF!</definedName>
    <definedName name="is_op_revenue_govd" localSheetId="5">#REF!</definedName>
    <definedName name="is_op_revenue_govd" localSheetId="3">#REF!</definedName>
    <definedName name="is_op_revenue_govd" localSheetId="4">#REF!</definedName>
    <definedName name="is_op_revenue_govd">#REF!</definedName>
    <definedName name="is_op_revenue_gove" localSheetId="5">#REF!</definedName>
    <definedName name="is_op_revenue_gove" localSheetId="3">#REF!</definedName>
    <definedName name="is_op_revenue_gove" localSheetId="4">#REF!</definedName>
    <definedName name="is_op_revenue_gove">#REF!</definedName>
    <definedName name="is_op_revenue_make" localSheetId="5">#REF!</definedName>
    <definedName name="is_op_revenue_make" localSheetId="3">#REF!</definedName>
    <definedName name="is_op_revenue_make" localSheetId="4">#REF!</definedName>
    <definedName name="is_op_revenue_make">#REF!</definedName>
    <definedName name="is_op_revenue_nep" localSheetId="5">#REF!</definedName>
    <definedName name="is_op_revenue_nep" localSheetId="3">#REF!</definedName>
    <definedName name="is_op_revenue_nep" localSheetId="4">#REF!</definedName>
    <definedName name="is_op_revenue_nep">#REF!</definedName>
    <definedName name="is_op_revenue_ngov" localSheetId="5">#REF!</definedName>
    <definedName name="is_op_revenue_ngov" localSheetId="3">#REF!</definedName>
    <definedName name="is_op_revenue_ngov" localSheetId="4">#REF!</definedName>
    <definedName name="is_op_revenue_ngov">#REF!</definedName>
    <definedName name="is_op_revenue_resm" localSheetId="5">#REF!</definedName>
    <definedName name="is_op_revenue_resm" localSheetId="3">#REF!</definedName>
    <definedName name="is_op_revenue_resm" localSheetId="4">#REF!</definedName>
    <definedName name="is_op_revenue_resm">#REF!</definedName>
    <definedName name="is_op_revenue_rgov" localSheetId="5">#REF!</definedName>
    <definedName name="is_op_revenue_rgov" localSheetId="3">#REF!</definedName>
    <definedName name="is_op_revenue_rgov" localSheetId="4">#REF!</definedName>
    <definedName name="is_op_revenue_rgov">#REF!</definedName>
    <definedName name="is_op_revenue_sols" localSheetId="5">#REF!</definedName>
    <definedName name="is_op_revenue_sols" localSheetId="3">#REF!</definedName>
    <definedName name="is_op_revenue_sols" localSheetId="4">#REF!</definedName>
    <definedName name="is_op_revenue_sols">#REF!</definedName>
    <definedName name="is_op_revenue_tam" localSheetId="5">#REF!</definedName>
    <definedName name="is_op_revenue_tam" localSheetId="3">#REF!</definedName>
    <definedName name="is_op_revenue_tam" localSheetId="4">#REF!</definedName>
    <definedName name="is_op_revenue_tam">#REF!</definedName>
    <definedName name="is_op_revenue_trea" localSheetId="5">#REF!</definedName>
    <definedName name="is_op_revenue_trea" localSheetId="3">#REF!</definedName>
    <definedName name="is_op_revenue_trea" localSheetId="4">#REF!</definedName>
    <definedName name="is_op_revenue_trea">#REF!</definedName>
    <definedName name="is_op_revenue_tsc" localSheetId="5">#REF!</definedName>
    <definedName name="is_op_revenue_tsc" localSheetId="3">#REF!</definedName>
    <definedName name="is_op_revenue_tsc" localSheetId="4">#REF!</definedName>
    <definedName name="is_op_revenue_tsc">#REF!</definedName>
    <definedName name="is_op_revenue_vent" localSheetId="5">#REF!</definedName>
    <definedName name="is_op_revenue_vent" localSheetId="3">#REF!</definedName>
    <definedName name="is_op_revenue_vent" localSheetId="4">#REF!</definedName>
    <definedName name="is_op_revenue_vent">#REF!</definedName>
    <definedName name="is_op_revenue_vfs" localSheetId="5">#REF!</definedName>
    <definedName name="is_op_revenue_vfs" localSheetId="3">#REF!</definedName>
    <definedName name="is_op_revenue_vfs" localSheetId="4">#REF!</definedName>
    <definedName name="is_op_revenue_vfs">#REF!</definedName>
    <definedName name="is_op_revenue_watr" localSheetId="5">#REF!</definedName>
    <definedName name="is_op_revenue_watr" localSheetId="3">#REF!</definedName>
    <definedName name="is_op_revenue_watr" localSheetId="4">#REF!</definedName>
    <definedName name="is_op_revenue_watr">#REF!</definedName>
    <definedName name="is_op_revenue_west" localSheetId="5">#REF!</definedName>
    <definedName name="is_op_revenue_west" localSheetId="3">#REF!</definedName>
    <definedName name="is_op_revenue_west" localSheetId="4">#REF!</definedName>
    <definedName name="is_op_revenue_west">#REF!</definedName>
    <definedName name="is_op_tax" localSheetId="5">#REF!</definedName>
    <definedName name="is_op_tax" localSheetId="3">#REF!</definedName>
    <definedName name="is_op_tax" localSheetId="4">#REF!</definedName>
    <definedName name="is_op_tax">#REF!</definedName>
    <definedName name="is_op_tax_APIP" localSheetId="5">#REF!</definedName>
    <definedName name="is_op_tax_APIP" localSheetId="3">#REF!</definedName>
    <definedName name="is_op_tax_APIP" localSheetId="4">#REF!</definedName>
    <definedName name="is_op_tax_APIP">#REF!</definedName>
    <definedName name="is_op_tax_CM1DC" localSheetId="5">#REF!</definedName>
    <definedName name="is_op_tax_CM1DC" localSheetId="3">#REF!</definedName>
    <definedName name="is_op_tax_CM1DC" localSheetId="4">#REF!</definedName>
    <definedName name="is_op_tax_CM1DC">#REF!</definedName>
    <definedName name="is_op_tax_CM1DE" localSheetId="5">#REF!</definedName>
    <definedName name="is_op_tax_CM1DE" localSheetId="3">#REF!</definedName>
    <definedName name="is_op_tax_CM1DE" localSheetId="4">#REF!</definedName>
    <definedName name="is_op_tax_CM1DE">#REF!</definedName>
    <definedName name="is_op_tax_CM1EL" localSheetId="5">#REF!</definedName>
    <definedName name="is_op_tax_CM1EL" localSheetId="3">#REF!</definedName>
    <definedName name="is_op_tax_CM1EL" localSheetId="4">#REF!</definedName>
    <definedName name="is_op_tax_CM1EL">#REF!</definedName>
    <definedName name="is_op_tax_CM1NE" localSheetId="5">#REF!</definedName>
    <definedName name="is_op_tax_CM1NE" localSheetId="3">#REF!</definedName>
    <definedName name="is_op_tax_CM1NE" localSheetId="4">#REF!</definedName>
    <definedName name="is_op_tax_CM1NE">#REF!</definedName>
    <definedName name="is_op_tax_CM2DC" localSheetId="5">#REF!</definedName>
    <definedName name="is_op_tax_CM2DC" localSheetId="3">#REF!</definedName>
    <definedName name="is_op_tax_CM2DC" localSheetId="4">#REF!</definedName>
    <definedName name="is_op_tax_CM2DC">#REF!</definedName>
    <definedName name="is_op_tax_CM2DE" localSheetId="5">#REF!</definedName>
    <definedName name="is_op_tax_CM2DE" localSheetId="3">#REF!</definedName>
    <definedName name="is_op_tax_CM2DE" localSheetId="4">#REF!</definedName>
    <definedName name="is_op_tax_CM2DE">#REF!</definedName>
    <definedName name="is_op_tax_CM2EL" localSheetId="5">#REF!</definedName>
    <definedName name="is_op_tax_CM2EL" localSheetId="3">#REF!</definedName>
    <definedName name="is_op_tax_CM2EL" localSheetId="4">#REF!</definedName>
    <definedName name="is_op_tax_CM2EL">#REF!</definedName>
    <definedName name="is_op_tax_CM2NE" localSheetId="5">#REF!</definedName>
    <definedName name="is_op_tax_CM2NE" localSheetId="3">#REF!</definedName>
    <definedName name="is_op_tax_CM2NE" localSheetId="4">#REF!</definedName>
    <definedName name="is_op_tax_CM2NE">#REF!</definedName>
    <definedName name="is_op_tax_CM3DC" localSheetId="5">#REF!</definedName>
    <definedName name="is_op_tax_CM3DC" localSheetId="3">#REF!</definedName>
    <definedName name="is_op_tax_CM3DC" localSheetId="4">#REF!</definedName>
    <definedName name="is_op_tax_CM3DC">#REF!</definedName>
    <definedName name="is_op_tax_CM3DE" localSheetId="5">#REF!</definedName>
    <definedName name="is_op_tax_CM3DE" localSheetId="3">#REF!</definedName>
    <definedName name="is_op_tax_CM3DE" localSheetId="4">#REF!</definedName>
    <definedName name="is_op_tax_CM3DE">#REF!</definedName>
    <definedName name="is_op_tax_CM3EL" localSheetId="5">#REF!</definedName>
    <definedName name="is_op_tax_CM3EL" localSheetId="3">#REF!</definedName>
    <definedName name="is_op_tax_CM3EL" localSheetId="4">#REF!</definedName>
    <definedName name="is_op_tax_CM3EL">#REF!</definedName>
    <definedName name="is_op_tax_CM3NE" localSheetId="5">#REF!</definedName>
    <definedName name="is_op_tax_CM3NE" localSheetId="3">#REF!</definedName>
    <definedName name="is_op_tax_CM3NE" localSheetId="4">#REF!</definedName>
    <definedName name="is_op_tax_CM3NE">#REF!</definedName>
    <definedName name="is_op_tax_CM4DC" localSheetId="5">#REF!</definedName>
    <definedName name="is_op_tax_CM4DC" localSheetId="3">#REF!</definedName>
    <definedName name="is_op_tax_CM4DC" localSheetId="4">#REF!</definedName>
    <definedName name="is_op_tax_CM4DC">#REF!</definedName>
    <definedName name="is_op_tax_CM4DE" localSheetId="5">#REF!</definedName>
    <definedName name="is_op_tax_CM4DE" localSheetId="3">#REF!</definedName>
    <definedName name="is_op_tax_CM4DE" localSheetId="4">#REF!</definedName>
    <definedName name="is_op_tax_CM4DE">#REF!</definedName>
    <definedName name="is_op_tax_CM4EL" localSheetId="5">#REF!</definedName>
    <definedName name="is_op_tax_CM4EL" localSheetId="3">#REF!</definedName>
    <definedName name="is_op_tax_CM4EL" localSheetId="4">#REF!</definedName>
    <definedName name="is_op_tax_CM4EL">#REF!</definedName>
    <definedName name="is_op_tax_CM4NE" localSheetId="5">#REF!</definedName>
    <definedName name="is_op_tax_CM4NE" localSheetId="3">#REF!</definedName>
    <definedName name="is_op_tax_CM4NE" localSheetId="4">#REF!</definedName>
    <definedName name="is_op_tax_CM4NE">#REF!</definedName>
    <definedName name="is_op_tax_cres" localSheetId="5">#REF!</definedName>
    <definedName name="is_op_tax_cres" localSheetId="3">#REF!</definedName>
    <definedName name="is_op_tax_cres" localSheetId="4">#REF!</definedName>
    <definedName name="is_op_tax_cres">#REF!</definedName>
    <definedName name="is_op_tax_DCC" localSheetId="5">#REF!</definedName>
    <definedName name="is_op_tax_DCC" localSheetId="3">#REF!</definedName>
    <definedName name="is_op_tax_DCC" localSheetId="4">#REF!</definedName>
    <definedName name="is_op_tax_DCC">#REF!</definedName>
    <definedName name="is_op_tax_dcom" localSheetId="5">#REF!</definedName>
    <definedName name="is_op_tax_dcom" localSheetId="3">#REF!</definedName>
    <definedName name="is_op_tax_dcom" localSheetId="4">#REF!</definedName>
    <definedName name="is_op_tax_dcom">#REF!</definedName>
    <definedName name="is_op_tax_desi" localSheetId="5">#REF!</definedName>
    <definedName name="is_op_tax_desi" localSheetId="3">#REF!</definedName>
    <definedName name="is_op_tax_desi" localSheetId="4">#REF!</definedName>
    <definedName name="is_op_tax_desi">#REF!</definedName>
    <definedName name="is_op_tax_dfd" localSheetId="5">#REF!</definedName>
    <definedName name="is_op_tax_dfd" localSheetId="3">#REF!</definedName>
    <definedName name="is_op_tax_dfd" localSheetId="4">#REF!</definedName>
    <definedName name="is_op_tax_dfd">#REF!</definedName>
    <definedName name="is_op_tax_dgov" localSheetId="5">#REF!</definedName>
    <definedName name="is_op_tax_dgov" localSheetId="3">#REF!</definedName>
    <definedName name="is_op_tax_dgov" localSheetId="4">#REF!</definedName>
    <definedName name="is_op_tax_dgov">#REF!</definedName>
    <definedName name="is_op_tax_dnet" localSheetId="5">#REF!</definedName>
    <definedName name="is_op_tax_dnet" localSheetId="3">#REF!</definedName>
    <definedName name="is_op_tax_dnet" localSheetId="4">#REF!</definedName>
    <definedName name="is_op_tax_dnet">#REF!</definedName>
    <definedName name="is_op_tax_DPBG" localSheetId="5">#REF!</definedName>
    <definedName name="is_op_tax_DPBG" localSheetId="3">#REF!</definedName>
    <definedName name="is_op_tax_DPBG" localSheetId="4">#REF!</definedName>
    <definedName name="is_op_tax_DPBG">#REF!</definedName>
    <definedName name="is_op_tax_dsol" localSheetId="5">#REF!</definedName>
    <definedName name="is_op_tax_dsol" localSheetId="3">#REF!</definedName>
    <definedName name="is_op_tax_dsol" localSheetId="4">#REF!</definedName>
    <definedName name="is_op_tax_dsol">#REF!</definedName>
    <definedName name="is_op_tax_egov" localSheetId="5">#REF!</definedName>
    <definedName name="is_op_tax_egov" localSheetId="3">#REF!</definedName>
    <definedName name="is_op_tax_egov" localSheetId="4">#REF!</definedName>
    <definedName name="is_op_tax_egov">#REF!</definedName>
    <definedName name="is_op_tax_elec" localSheetId="5">#REF!</definedName>
    <definedName name="is_op_tax_elec" localSheetId="3">#REF!</definedName>
    <definedName name="is_op_tax_elec" localSheetId="4">#REF!</definedName>
    <definedName name="is_op_tax_elec">#REF!</definedName>
    <definedName name="is_op_tax_esvc" localSheetId="5">#REF!</definedName>
    <definedName name="is_op_tax_esvc" localSheetId="3">#REF!</definedName>
    <definedName name="is_op_tax_esvc" localSheetId="4">#REF!</definedName>
    <definedName name="is_op_tax_esvc">#REF!</definedName>
    <definedName name="is_op_tax_fnco" localSheetId="5">#REF!</definedName>
    <definedName name="is_op_tax_fnco" localSheetId="3">#REF!</definedName>
    <definedName name="is_op_tax_fnco" localSheetId="4">#REF!</definedName>
    <definedName name="is_op_tax_fnco">#REF!</definedName>
    <definedName name="is_op_tax_fsac" localSheetId="5">#REF!</definedName>
    <definedName name="is_op_tax_fsac" localSheetId="3">#REF!</definedName>
    <definedName name="is_op_tax_fsac" localSheetId="4">#REF!</definedName>
    <definedName name="is_op_tax_fsac">#REF!</definedName>
    <definedName name="is_op_tax_fser" localSheetId="5">#REF!</definedName>
    <definedName name="is_op_tax_fser" localSheetId="3">#REF!</definedName>
    <definedName name="is_op_tax_fser" localSheetId="4">#REF!</definedName>
    <definedName name="is_op_tax_fser">#REF!</definedName>
    <definedName name="is_op_tax_fstp" localSheetId="5">#REF!</definedName>
    <definedName name="is_op_tax_fstp" localSheetId="3">#REF!</definedName>
    <definedName name="is_op_tax_fstp" localSheetId="4">#REF!</definedName>
    <definedName name="is_op_tax_fstp">#REF!</definedName>
    <definedName name="is_op_tax_gadd" localSheetId="5">#REF!</definedName>
    <definedName name="is_op_tax_gadd" localSheetId="3">#REF!</definedName>
    <definedName name="is_op_tax_gadd" localSheetId="4">#REF!</definedName>
    <definedName name="is_op_tax_gadd">#REF!</definedName>
    <definedName name="is_op_tax_gadi" localSheetId="5">#REF!</definedName>
    <definedName name="is_op_tax_gadi" localSheetId="3">#REF!</definedName>
    <definedName name="is_op_tax_gadi" localSheetId="4">#REF!</definedName>
    <definedName name="is_op_tax_gadi">#REF!</definedName>
    <definedName name="is_op_tax_gov" localSheetId="5">#REF!</definedName>
    <definedName name="is_op_tax_gov" localSheetId="3">#REF!</definedName>
    <definedName name="is_op_tax_gov" localSheetId="4">#REF!</definedName>
    <definedName name="is_op_tax_gov">#REF!</definedName>
    <definedName name="is_op_tax_nep" localSheetId="5">#REF!</definedName>
    <definedName name="is_op_tax_nep" localSheetId="3">#REF!</definedName>
    <definedName name="is_op_tax_nep" localSheetId="4">#REF!</definedName>
    <definedName name="is_op_tax_nep">#REF!</definedName>
    <definedName name="is_op_tax_ngov" localSheetId="5">#REF!</definedName>
    <definedName name="is_op_tax_ngov" localSheetId="3">#REF!</definedName>
    <definedName name="is_op_tax_ngov" localSheetId="4">#REF!</definedName>
    <definedName name="is_op_tax_ngov">#REF!</definedName>
    <definedName name="is_op_tax_resm" localSheetId="5">#REF!</definedName>
    <definedName name="is_op_tax_resm" localSheetId="3">#REF!</definedName>
    <definedName name="is_op_tax_resm" localSheetId="4">#REF!</definedName>
    <definedName name="is_op_tax_resm">#REF!</definedName>
    <definedName name="is_op_tax_rgov" localSheetId="5">#REF!</definedName>
    <definedName name="is_op_tax_rgov" localSheetId="3">#REF!</definedName>
    <definedName name="is_op_tax_rgov" localSheetId="4">#REF!</definedName>
    <definedName name="is_op_tax_rgov">#REF!</definedName>
    <definedName name="is_op_tax_tam" localSheetId="5">#REF!</definedName>
    <definedName name="is_op_tax_tam" localSheetId="3">#REF!</definedName>
    <definedName name="is_op_tax_tam" localSheetId="4">#REF!</definedName>
    <definedName name="is_op_tax_tam">#REF!</definedName>
    <definedName name="is_op_tax_tsc" localSheetId="5">#REF!</definedName>
    <definedName name="is_op_tax_tsc" localSheetId="3">#REF!</definedName>
    <definedName name="is_op_tax_tsc" localSheetId="4">#REF!</definedName>
    <definedName name="is_op_tax_tsc">#REF!</definedName>
    <definedName name="is_op_tax_vent" localSheetId="5">#REF!</definedName>
    <definedName name="is_op_tax_vent" localSheetId="3">#REF!</definedName>
    <definedName name="is_op_tax_vent" localSheetId="4">#REF!</definedName>
    <definedName name="is_op_tax_vent">#REF!</definedName>
    <definedName name="is_op_tax_vfs" localSheetId="5">#REF!</definedName>
    <definedName name="is_op_tax_vfs" localSheetId="3">#REF!</definedName>
    <definedName name="is_op_tax_vfs" localSheetId="4">#REF!</definedName>
    <definedName name="is_op_tax_vfs">#REF!</definedName>
    <definedName name="is_op_tax_watr" localSheetId="5">#REF!</definedName>
    <definedName name="is_op_tax_watr" localSheetId="3">#REF!</definedName>
    <definedName name="is_op_tax_watr" localSheetId="4">#REF!</definedName>
    <definedName name="is_op_tax_watr">#REF!</definedName>
    <definedName name="is_oth_op_rev" localSheetId="5">#REF!</definedName>
    <definedName name="is_oth_op_rev" localSheetId="3">#REF!</definedName>
    <definedName name="is_oth_op_rev" localSheetId="4">#REF!</definedName>
    <definedName name="is_oth_op_rev">#REF!</definedName>
    <definedName name="is_othernet" localSheetId="5">#REF!</definedName>
    <definedName name="is_othernet" localSheetId="3">#REF!</definedName>
    <definedName name="is_othernet" localSheetId="4">#REF!</definedName>
    <definedName name="is_othernet">#REF!</definedName>
    <definedName name="is_othernet_crmw" localSheetId="5">#REF!</definedName>
    <definedName name="is_othernet_crmw" localSheetId="3">#REF!</definedName>
    <definedName name="is_othernet_crmw" localSheetId="4">#REF!</definedName>
    <definedName name="is_othernet_crmw">#REF!</definedName>
    <definedName name="is_othernet_dcom" localSheetId="5">#REF!</definedName>
    <definedName name="is_othernet_dcom" localSheetId="3">#REF!</definedName>
    <definedName name="is_othernet_dcom" localSheetId="4">#REF!</definedName>
    <definedName name="is_othernet_dcom">#REF!</definedName>
    <definedName name="is_othernet_desi" localSheetId="5">#REF!</definedName>
    <definedName name="is_othernet_desi" localSheetId="3">#REF!</definedName>
    <definedName name="is_othernet_desi" localSheetId="4">#REF!</definedName>
    <definedName name="is_othernet_desi">#REF!</definedName>
    <definedName name="is_othernet_elec" localSheetId="5">#REF!</definedName>
    <definedName name="is_othernet_elec" localSheetId="3">#REF!</definedName>
    <definedName name="is_othernet_elec" localSheetId="4">#REF!</definedName>
    <definedName name="is_othernet_elec">#REF!</definedName>
    <definedName name="is_othernet_esvc" localSheetId="5">#REF!</definedName>
    <definedName name="is_othernet_esvc" localSheetId="3">#REF!</definedName>
    <definedName name="is_othernet_esvc" localSheetId="4">#REF!</definedName>
    <definedName name="is_othernet_esvc">#REF!</definedName>
    <definedName name="is_othernet_resm" localSheetId="5">#REF!</definedName>
    <definedName name="is_othernet_resm" localSheetId="3">#REF!</definedName>
    <definedName name="is_othernet_resm" localSheetId="4">#REF!</definedName>
    <definedName name="is_othernet_resm">#REF!</definedName>
    <definedName name="is_othernet_trea" localSheetId="5">#REF!</definedName>
    <definedName name="is_othernet_trea" localSheetId="3">#REF!</definedName>
    <definedName name="is_othernet_trea" localSheetId="4">#REF!</definedName>
    <definedName name="is_othernet_trea">#REF!</definedName>
    <definedName name="is_othint" localSheetId="5">#REF!</definedName>
    <definedName name="is_othint" localSheetId="3">#REF!</definedName>
    <definedName name="is_othint" localSheetId="4">#REF!</definedName>
    <definedName name="is_othint">#REF!</definedName>
    <definedName name="is_othint_inc_CM1DC" localSheetId="5">#REF!</definedName>
    <definedName name="is_othint_inc_CM1DC" localSheetId="3">#REF!</definedName>
    <definedName name="is_othint_inc_CM1DC" localSheetId="4">#REF!</definedName>
    <definedName name="is_othint_inc_CM1DC">#REF!</definedName>
    <definedName name="is_othint_inc_CM1DE" localSheetId="5">#REF!</definedName>
    <definedName name="is_othint_inc_CM1DE" localSheetId="3">#REF!</definedName>
    <definedName name="is_othint_inc_CM1DE" localSheetId="4">#REF!</definedName>
    <definedName name="is_othint_inc_CM1DE">#REF!</definedName>
    <definedName name="is_othint_inc_CM1EL" localSheetId="5">#REF!</definedName>
    <definedName name="is_othint_inc_CM1EL" localSheetId="3">#REF!</definedName>
    <definedName name="is_othint_inc_CM1EL" localSheetId="4">#REF!</definedName>
    <definedName name="is_othint_inc_CM1EL">#REF!</definedName>
    <definedName name="is_othint_inc_CM4DC" localSheetId="5">#REF!</definedName>
    <definedName name="is_othint_inc_CM4DC" localSheetId="3">#REF!</definedName>
    <definedName name="is_othint_inc_CM4DC" localSheetId="4">#REF!</definedName>
    <definedName name="is_othint_inc_CM4DC">#REF!</definedName>
    <definedName name="is_othint_inc_CM4DE" localSheetId="5">#REF!</definedName>
    <definedName name="is_othint_inc_CM4DE" localSheetId="3">#REF!</definedName>
    <definedName name="is_othint_inc_CM4DE" localSheetId="4">#REF!</definedName>
    <definedName name="is_othint_inc_CM4DE">#REF!</definedName>
    <definedName name="is_othint_inc_CM4EL" localSheetId="5">#REF!</definedName>
    <definedName name="is_othint_inc_CM4EL" localSheetId="3">#REF!</definedName>
    <definedName name="is_othint_inc_CM4EL" localSheetId="4">#REF!</definedName>
    <definedName name="is_othint_inc_CM4EL">#REF!</definedName>
    <definedName name="is_othint_inc_CMDCC" localSheetId="5">#REF!</definedName>
    <definedName name="is_othint_inc_CMDCC" localSheetId="3">#REF!</definedName>
    <definedName name="is_othint_inc_CMDCC" localSheetId="4">#REF!</definedName>
    <definedName name="is_othint_inc_CMDCC">#REF!</definedName>
    <definedName name="is_othint_inc_CMDEC" localSheetId="5">#REF!</definedName>
    <definedName name="is_othint_inc_CMDEC" localSheetId="3">#REF!</definedName>
    <definedName name="is_othint_inc_CMDEC" localSheetId="4">#REF!</definedName>
    <definedName name="is_othint_inc_CMDEC">#REF!</definedName>
    <definedName name="is_othint_inc_CMDEG" localSheetId="5">#REF!</definedName>
    <definedName name="is_othint_inc_CMDEG" localSheetId="3">#REF!</definedName>
    <definedName name="is_othint_inc_CMDEG" localSheetId="4">#REF!</definedName>
    <definedName name="is_othint_inc_CMDEG">#REF!</definedName>
    <definedName name="is_othint_inc_CMELE" localSheetId="5">#REF!</definedName>
    <definedName name="is_othint_inc_CMELE" localSheetId="3">#REF!</definedName>
    <definedName name="is_othint_inc_CMELE" localSheetId="4">#REF!</definedName>
    <definedName name="is_othint_inc_CMELE">#REF!</definedName>
    <definedName name="is_othint_inc_crmw" localSheetId="5">#REF!</definedName>
    <definedName name="is_othint_inc_crmw" localSheetId="3">#REF!</definedName>
    <definedName name="is_othint_inc_crmw" localSheetId="4">#REF!</definedName>
    <definedName name="is_othint_inc_crmw">#REF!</definedName>
    <definedName name="is_othint_inc_dcc" localSheetId="5">#REF!</definedName>
    <definedName name="is_othint_inc_dcc" localSheetId="3">#REF!</definedName>
    <definedName name="is_othint_inc_dcc" localSheetId="4">#REF!</definedName>
    <definedName name="is_othint_inc_dcc">#REF!</definedName>
    <definedName name="is_othint_inc_dcom" localSheetId="5">#REF!</definedName>
    <definedName name="is_othint_inc_dcom" localSheetId="3">#REF!</definedName>
    <definedName name="is_othint_inc_dcom" localSheetId="4">#REF!</definedName>
    <definedName name="is_othint_inc_dcom">#REF!</definedName>
    <definedName name="is_othint_inc_desi" localSheetId="5">#REF!</definedName>
    <definedName name="is_othint_inc_desi" localSheetId="3">#REF!</definedName>
    <definedName name="is_othint_inc_desi" localSheetId="4">#REF!</definedName>
    <definedName name="is_othint_inc_desi">#REF!</definedName>
    <definedName name="is_othint_inc_elec" localSheetId="5">#REF!</definedName>
    <definedName name="is_othint_inc_elec" localSheetId="3">#REF!</definedName>
    <definedName name="is_othint_inc_elec" localSheetId="4">#REF!</definedName>
    <definedName name="is_othint_inc_elec">#REF!</definedName>
    <definedName name="is_othint_inc_esvc" localSheetId="5">#REF!</definedName>
    <definedName name="is_othint_inc_esvc" localSheetId="3">#REF!</definedName>
    <definedName name="is_othint_inc_esvc" localSheetId="4">#REF!</definedName>
    <definedName name="is_othint_inc_esvc">#REF!</definedName>
    <definedName name="is_othint_inc_resm" localSheetId="5">#REF!</definedName>
    <definedName name="is_othint_inc_resm" localSheetId="3">#REF!</definedName>
    <definedName name="is_othint_inc_resm" localSheetId="4">#REF!</definedName>
    <definedName name="is_othint_inc_resm">#REF!</definedName>
    <definedName name="is_othint_inc_trea" localSheetId="5">#REF!</definedName>
    <definedName name="is_othint_inc_trea" localSheetId="3">#REF!</definedName>
    <definedName name="is_othint_inc_trea" localSheetId="4">#REF!</definedName>
    <definedName name="is_othint_inc_trea">#REF!</definedName>
    <definedName name="is_othint_inc_watr" localSheetId="5">#REF!</definedName>
    <definedName name="is_othint_inc_watr" localSheetId="3">#REF!</definedName>
    <definedName name="is_othint_inc_watr" localSheetId="4">#REF!</definedName>
    <definedName name="is_othint_inc_watr">#REF!</definedName>
    <definedName name="is_othint_inco" localSheetId="5">#REF!</definedName>
    <definedName name="is_othint_inco" localSheetId="3">#REF!</definedName>
    <definedName name="is_othint_inco" localSheetId="4">#REF!</definedName>
    <definedName name="is_othint_inco">#REF!</definedName>
    <definedName name="is_othint_nop" localSheetId="5">#REF!</definedName>
    <definedName name="is_othint_nop" localSheetId="3">#REF!</definedName>
    <definedName name="is_othint_nop" localSheetId="4">#REF!</definedName>
    <definedName name="is_othint_nop">#REF!</definedName>
    <definedName name="is_othint_pfin" localSheetId="3">#REF!</definedName>
    <definedName name="is_othint_pfin">#REF!</definedName>
    <definedName name="is_pfin_adj" localSheetId="5">#REF!</definedName>
    <definedName name="is_pfin_adj" localSheetId="3">#REF!</definedName>
    <definedName name="is_pfin_adj" localSheetId="4">#REF!</definedName>
    <definedName name="is_pfin_adj">#REF!</definedName>
    <definedName name="is_pfin_adj_ambr" localSheetId="5">#REF!</definedName>
    <definedName name="is_pfin_adj_ambr" localSheetId="3">#REF!</definedName>
    <definedName name="is_pfin_adj_ambr" localSheetId="4">#REF!</definedName>
    <definedName name="is_pfin_adj_ambr">#REF!</definedName>
    <definedName name="is_pfin_adj_asst" localSheetId="5">#REF!</definedName>
    <definedName name="is_pfin_adj_asst" localSheetId="3">#REF!</definedName>
    <definedName name="is_pfin_adj_asst" localSheetId="4">#REF!</definedName>
    <definedName name="is_pfin_adj_asst">#REF!</definedName>
    <definedName name="is_pfin_adj_capx" localSheetId="5">#REF!</definedName>
    <definedName name="is_pfin_adj_capx" localSheetId="3">#REF!</definedName>
    <definedName name="is_pfin_adj_capx" localSheetId="4">#REF!</definedName>
    <definedName name="is_pfin_adj_capx">#REF!</definedName>
    <definedName name="is_pfin_adj_CM1DC" localSheetId="5">#REF!</definedName>
    <definedName name="is_pfin_adj_CM1DC" localSheetId="3">#REF!</definedName>
    <definedName name="is_pfin_adj_CM1DC" localSheetId="4">#REF!</definedName>
    <definedName name="is_pfin_adj_CM1DC">#REF!</definedName>
    <definedName name="is_pfin_adj_CM1DE" localSheetId="5">#REF!</definedName>
    <definedName name="is_pfin_adj_CM1DE" localSheetId="3">#REF!</definedName>
    <definedName name="is_pfin_adj_CM1DE" localSheetId="4">#REF!</definedName>
    <definedName name="is_pfin_adj_CM1DE">#REF!</definedName>
    <definedName name="is_pfin_adj_CM1EL" localSheetId="5">#REF!</definedName>
    <definedName name="is_pfin_adj_CM1EL" localSheetId="3">#REF!</definedName>
    <definedName name="is_pfin_adj_CM1EL" localSheetId="4">#REF!</definedName>
    <definedName name="is_pfin_adj_CM1EL">#REF!</definedName>
    <definedName name="is_pfin_adj_CM1NE" localSheetId="5">#REF!</definedName>
    <definedName name="is_pfin_adj_CM1NE" localSheetId="3">#REF!</definedName>
    <definedName name="is_pfin_adj_CM1NE" localSheetId="4">#REF!</definedName>
    <definedName name="is_pfin_adj_CM1NE">#REF!</definedName>
    <definedName name="is_pfin_adj_CM2DC" localSheetId="5">#REF!</definedName>
    <definedName name="is_pfin_adj_CM2DC" localSheetId="3">#REF!</definedName>
    <definedName name="is_pfin_adj_CM2DC" localSheetId="4">#REF!</definedName>
    <definedName name="is_pfin_adj_CM2DC">#REF!</definedName>
    <definedName name="is_pfin_adj_CM2DE" localSheetId="5">#REF!</definedName>
    <definedName name="is_pfin_adj_CM2DE" localSheetId="3">#REF!</definedName>
    <definedName name="is_pfin_adj_CM2DE" localSheetId="4">#REF!</definedName>
    <definedName name="is_pfin_adj_CM2DE">#REF!</definedName>
    <definedName name="is_pfin_adj_CM2EL" localSheetId="5">#REF!</definedName>
    <definedName name="is_pfin_adj_CM2EL" localSheetId="3">#REF!</definedName>
    <definedName name="is_pfin_adj_CM2EL" localSheetId="4">#REF!</definedName>
    <definedName name="is_pfin_adj_CM2EL">#REF!</definedName>
    <definedName name="is_pfin_adj_CM2NE" localSheetId="5">#REF!</definedName>
    <definedName name="is_pfin_adj_CM2NE" localSheetId="3">#REF!</definedName>
    <definedName name="is_pfin_adj_CM2NE" localSheetId="4">#REF!</definedName>
    <definedName name="is_pfin_adj_CM2NE">#REF!</definedName>
    <definedName name="is_pfin_adj_CM3DC" localSheetId="5">#REF!</definedName>
    <definedName name="is_pfin_adj_CM3DC" localSheetId="3">#REF!</definedName>
    <definedName name="is_pfin_adj_CM3DC" localSheetId="4">#REF!</definedName>
    <definedName name="is_pfin_adj_CM3DC">#REF!</definedName>
    <definedName name="is_pfin_adj_CM3DE" localSheetId="5">#REF!</definedName>
    <definedName name="is_pfin_adj_CM3DE" localSheetId="3">#REF!</definedName>
    <definedName name="is_pfin_adj_CM3DE" localSheetId="4">#REF!</definedName>
    <definedName name="is_pfin_adj_CM3DE">#REF!</definedName>
    <definedName name="is_pfin_adj_CM3EL" localSheetId="5">#REF!</definedName>
    <definedName name="is_pfin_adj_CM3EL" localSheetId="3">#REF!</definedName>
    <definedName name="is_pfin_adj_CM3EL" localSheetId="4">#REF!</definedName>
    <definedName name="is_pfin_adj_CM3EL">#REF!</definedName>
    <definedName name="is_pfin_adj_CM3NE" localSheetId="5">#REF!</definedName>
    <definedName name="is_pfin_adj_CM3NE" localSheetId="3">#REF!</definedName>
    <definedName name="is_pfin_adj_CM3NE" localSheetId="4">#REF!</definedName>
    <definedName name="is_pfin_adj_CM3NE">#REF!</definedName>
    <definedName name="is_pfin_adj_CM4DC" localSheetId="5">#REF!</definedName>
    <definedName name="is_pfin_adj_CM4DC" localSheetId="3">#REF!</definedName>
    <definedName name="is_pfin_adj_CM4DC" localSheetId="4">#REF!</definedName>
    <definedName name="is_pfin_adj_CM4DC">#REF!</definedName>
    <definedName name="is_pfin_adj_CM4DE" localSheetId="5">#REF!</definedName>
    <definedName name="is_pfin_adj_CM4DE" localSheetId="3">#REF!</definedName>
    <definedName name="is_pfin_adj_CM4DE" localSheetId="4">#REF!</definedName>
    <definedName name="is_pfin_adj_CM4DE">#REF!</definedName>
    <definedName name="is_pfin_adj_CM4EL" localSheetId="5">#REF!</definedName>
    <definedName name="is_pfin_adj_CM4EL" localSheetId="3">#REF!</definedName>
    <definedName name="is_pfin_adj_CM4EL" localSheetId="4">#REF!</definedName>
    <definedName name="is_pfin_adj_CM4EL">#REF!</definedName>
    <definedName name="is_pfin_adj_CM4NE" localSheetId="5">#REF!</definedName>
    <definedName name="is_pfin_adj_CM4NE" localSheetId="3">#REF!</definedName>
    <definedName name="is_pfin_adj_CM4NE" localSheetId="4">#REF!</definedName>
    <definedName name="is_pfin_adj_CM4NE">#REF!</definedName>
    <definedName name="is_pfin_adj_CM5DC" localSheetId="5">#REF!</definedName>
    <definedName name="is_pfin_adj_CM5DC" localSheetId="3">#REF!</definedName>
    <definedName name="is_pfin_adj_CM5DC" localSheetId="4">#REF!</definedName>
    <definedName name="is_pfin_adj_CM5DC">#REF!</definedName>
    <definedName name="is_pfin_adj_CM5DE" localSheetId="5">#REF!</definedName>
    <definedName name="is_pfin_adj_CM5DE" localSheetId="3">#REF!</definedName>
    <definedName name="is_pfin_adj_CM5DE" localSheetId="4">#REF!</definedName>
    <definedName name="is_pfin_adj_CM5DE">#REF!</definedName>
    <definedName name="is_pfin_adj_CMDCC" localSheetId="5">#REF!</definedName>
    <definedName name="is_pfin_adj_CMDCC" localSheetId="3">#REF!</definedName>
    <definedName name="is_pfin_adj_CMDCC" localSheetId="4">#REF!</definedName>
    <definedName name="is_pfin_adj_CMDCC">#REF!</definedName>
    <definedName name="is_pfin_adj_CMDEC" localSheetId="5">#REF!</definedName>
    <definedName name="is_pfin_adj_CMDEC" localSheetId="3">#REF!</definedName>
    <definedName name="is_pfin_adj_CMDEC" localSheetId="4">#REF!</definedName>
    <definedName name="is_pfin_adj_CMDEC">#REF!</definedName>
    <definedName name="is_pfin_adj_CMELE" localSheetId="5">#REF!</definedName>
    <definedName name="is_pfin_adj_CMELE" localSheetId="3">#REF!</definedName>
    <definedName name="is_pfin_adj_CMELE" localSheetId="4">#REF!</definedName>
    <definedName name="is_pfin_adj_CMELE">#REF!</definedName>
    <definedName name="is_pfin_adj_CMNEP" localSheetId="5">#REF!</definedName>
    <definedName name="is_pfin_adj_CMNEP" localSheetId="3">#REF!</definedName>
    <definedName name="is_pfin_adj_CMNEP" localSheetId="4">#REF!</definedName>
    <definedName name="is_pfin_adj_CMNEP">#REF!</definedName>
    <definedName name="is_pfin_adj_corp" localSheetId="5">#REF!</definedName>
    <definedName name="is_pfin_adj_corp" localSheetId="3">#REF!</definedName>
    <definedName name="is_pfin_adj_corp" localSheetId="4">#REF!</definedName>
    <definedName name="is_pfin_adj_corp">#REF!</definedName>
    <definedName name="is_pfin_adj_cres" localSheetId="5">#REF!</definedName>
    <definedName name="is_pfin_adj_cres" localSheetId="3">#REF!</definedName>
    <definedName name="is_pfin_adj_cres" localSheetId="4">#REF!</definedName>
    <definedName name="is_pfin_adj_cres">#REF!</definedName>
    <definedName name="is_pfin_adj_dcc" localSheetId="5">#REF!</definedName>
    <definedName name="is_pfin_adj_dcc" localSheetId="3">#REF!</definedName>
    <definedName name="is_pfin_adj_dcc" localSheetId="4">#REF!</definedName>
    <definedName name="is_pfin_adj_dcc">#REF!</definedName>
    <definedName name="is_pfin_adj_dcom" localSheetId="5">#REF!</definedName>
    <definedName name="is_pfin_adj_dcom" localSheetId="3">#REF!</definedName>
    <definedName name="is_pfin_adj_dcom" localSheetId="4">#REF!</definedName>
    <definedName name="is_pfin_adj_dcom">#REF!</definedName>
    <definedName name="is_pfin_adj_desi" localSheetId="5">#REF!</definedName>
    <definedName name="is_pfin_adj_desi" localSheetId="3">#REF!</definedName>
    <definedName name="is_pfin_adj_desi" localSheetId="4">#REF!</definedName>
    <definedName name="is_pfin_adj_desi">#REF!</definedName>
    <definedName name="is_pfin_adj_dfd" localSheetId="5">#REF!</definedName>
    <definedName name="is_pfin_adj_dfd" localSheetId="3">#REF!</definedName>
    <definedName name="is_pfin_adj_dfd" localSheetId="4">#REF!</definedName>
    <definedName name="is_pfin_adj_dfd">#REF!</definedName>
    <definedName name="is_pfin_adj_dnet" localSheetId="5">#REF!</definedName>
    <definedName name="is_pfin_adj_dnet" localSheetId="3">#REF!</definedName>
    <definedName name="is_pfin_adj_dnet" localSheetId="4">#REF!</definedName>
    <definedName name="is_pfin_adj_dnet">#REF!</definedName>
    <definedName name="is_pfin_adj_dsol" localSheetId="5">#REF!</definedName>
    <definedName name="is_pfin_adj_dsol" localSheetId="3">#REF!</definedName>
    <definedName name="is_pfin_adj_dsol" localSheetId="4">#REF!</definedName>
    <definedName name="is_pfin_adj_dsol">#REF!</definedName>
    <definedName name="is_pfin_adj_eadj" localSheetId="5">#REF!</definedName>
    <definedName name="is_pfin_adj_eadj" localSheetId="3">#REF!</definedName>
    <definedName name="is_pfin_adj_eadj" localSheetId="4">#REF!</definedName>
    <definedName name="is_pfin_adj_eadj">#REF!</definedName>
    <definedName name="is_pfin_adj_elec" localSheetId="5">#REF!</definedName>
    <definedName name="is_pfin_adj_elec" localSheetId="3">#REF!</definedName>
    <definedName name="is_pfin_adj_elec" localSheetId="4">#REF!</definedName>
    <definedName name="is_pfin_adj_elec">#REF!</definedName>
    <definedName name="is_pfin_adj_esvc" localSheetId="5">#REF!</definedName>
    <definedName name="is_pfin_adj_esvc" localSheetId="3">#REF!</definedName>
    <definedName name="is_pfin_adj_esvc" localSheetId="4">#REF!</definedName>
    <definedName name="is_pfin_adj_esvc">#REF!</definedName>
    <definedName name="is_pfin_adj_fnco" localSheetId="5">#REF!</definedName>
    <definedName name="is_pfin_adj_fnco" localSheetId="3">#REF!</definedName>
    <definedName name="is_pfin_adj_fnco" localSheetId="4">#REF!</definedName>
    <definedName name="is_pfin_adj_fnco">#REF!</definedName>
    <definedName name="is_pfin_adj_fsac" localSheetId="5">#REF!</definedName>
    <definedName name="is_pfin_adj_fsac" localSheetId="3">#REF!</definedName>
    <definedName name="is_pfin_adj_fsac" localSheetId="4">#REF!</definedName>
    <definedName name="is_pfin_adj_fsac">#REF!</definedName>
    <definedName name="is_pfin_adj_fser" localSheetId="5">#REF!</definedName>
    <definedName name="is_pfin_adj_fser" localSheetId="3">#REF!</definedName>
    <definedName name="is_pfin_adj_fser" localSheetId="4">#REF!</definedName>
    <definedName name="is_pfin_adj_fser">#REF!</definedName>
    <definedName name="is_pfin_adj_fstp" localSheetId="5">#REF!</definedName>
    <definedName name="is_pfin_adj_fstp" localSheetId="3">#REF!</definedName>
    <definedName name="is_pfin_adj_fstp" localSheetId="4">#REF!</definedName>
    <definedName name="is_pfin_adj_fstp">#REF!</definedName>
    <definedName name="is_pfin_adj_GADD" localSheetId="5">#REF!</definedName>
    <definedName name="is_pfin_adj_GADD" localSheetId="3">#REF!</definedName>
    <definedName name="is_pfin_adj_GADD" localSheetId="4">#REF!</definedName>
    <definedName name="is_pfin_adj_GADD">#REF!</definedName>
    <definedName name="is_pfin_adj_GADI" localSheetId="5">#REF!</definedName>
    <definedName name="is_pfin_adj_GADI" localSheetId="3">#REF!</definedName>
    <definedName name="is_pfin_adj_GADI" localSheetId="4">#REF!</definedName>
    <definedName name="is_pfin_adj_GADI">#REF!</definedName>
    <definedName name="is_pfin_adj_mali" localSheetId="5">#REF!</definedName>
    <definedName name="is_pfin_adj_mali" localSheetId="3">#REF!</definedName>
    <definedName name="is_pfin_adj_mali" localSheetId="4">#REF!</definedName>
    <definedName name="is_pfin_adj_mali">#REF!</definedName>
    <definedName name="is_pfin_adj_MWP" localSheetId="5">#REF!</definedName>
    <definedName name="is_pfin_adj_MWP" localSheetId="3">#REF!</definedName>
    <definedName name="is_pfin_adj_MWP" localSheetId="4">#REF!</definedName>
    <definedName name="is_pfin_adj_MWP">#REF!</definedName>
    <definedName name="is_pfin_adj_NEP" localSheetId="5">#REF!</definedName>
    <definedName name="is_pfin_adj_NEP" localSheetId="3">#REF!</definedName>
    <definedName name="is_pfin_adj_NEP" localSheetId="4">#REF!</definedName>
    <definedName name="is_pfin_adj_NEP">#REF!</definedName>
    <definedName name="is_pfin_adj_new_ambr" localSheetId="5">#REF!</definedName>
    <definedName name="is_pfin_adj_new_ambr" localSheetId="3">#REF!</definedName>
    <definedName name="is_pfin_adj_new_ambr" localSheetId="4">#REF!</definedName>
    <definedName name="is_pfin_adj_new_ambr">#REF!</definedName>
    <definedName name="is_pfin_adj_new_asst" localSheetId="5">#REF!</definedName>
    <definedName name="is_pfin_adj_new_asst" localSheetId="3">#REF!</definedName>
    <definedName name="is_pfin_adj_new_asst" localSheetId="4">#REF!</definedName>
    <definedName name="is_pfin_adj_new_asst">#REF!</definedName>
    <definedName name="is_pfin_adj_new_capx" localSheetId="5">#REF!</definedName>
    <definedName name="is_pfin_adj_new_capx" localSheetId="3">#REF!</definedName>
    <definedName name="is_pfin_adj_new_capx" localSheetId="4">#REF!</definedName>
    <definedName name="is_pfin_adj_new_capx">#REF!</definedName>
    <definedName name="is_pfin_adj_new_CM1DC" localSheetId="5">#REF!</definedName>
    <definedName name="is_pfin_adj_new_CM1DC" localSheetId="3">#REF!</definedName>
    <definedName name="is_pfin_adj_new_CM1DC" localSheetId="4">#REF!</definedName>
    <definedName name="is_pfin_adj_new_CM1DC">#REF!</definedName>
    <definedName name="is_pfin_adj_new_CM1DE" localSheetId="5">#REF!</definedName>
    <definedName name="is_pfin_adj_new_CM1DE" localSheetId="3">#REF!</definedName>
    <definedName name="is_pfin_adj_new_CM1DE" localSheetId="4">#REF!</definedName>
    <definedName name="is_pfin_adj_new_CM1DE">#REF!</definedName>
    <definedName name="is_pfin_adj_new_CM1EL" localSheetId="5">#REF!</definedName>
    <definedName name="is_pfin_adj_new_CM1EL" localSheetId="3">#REF!</definedName>
    <definedName name="is_pfin_adj_new_CM1EL" localSheetId="4">#REF!</definedName>
    <definedName name="is_pfin_adj_new_CM1EL">#REF!</definedName>
    <definedName name="is_pfin_adj_new_CM1NE" localSheetId="5">#REF!</definedName>
    <definedName name="is_pfin_adj_new_CM1NE" localSheetId="3">#REF!</definedName>
    <definedName name="is_pfin_adj_new_CM1NE" localSheetId="4">#REF!</definedName>
    <definedName name="is_pfin_adj_new_CM1NE">#REF!</definedName>
    <definedName name="is_pfin_adj_new_CM2DC" localSheetId="5">#REF!</definedName>
    <definedName name="is_pfin_adj_new_CM2DC" localSheetId="3">#REF!</definedName>
    <definedName name="is_pfin_adj_new_CM2DC" localSheetId="4">#REF!</definedName>
    <definedName name="is_pfin_adj_new_CM2DC">#REF!</definedName>
    <definedName name="is_pfin_adj_new_CM2DE" localSheetId="5">#REF!</definedName>
    <definedName name="is_pfin_adj_new_CM2DE" localSheetId="3">#REF!</definedName>
    <definedName name="is_pfin_adj_new_CM2DE" localSheetId="4">#REF!</definedName>
    <definedName name="is_pfin_adj_new_CM2DE">#REF!</definedName>
    <definedName name="is_pfin_adj_new_CM2EL" localSheetId="5">#REF!</definedName>
    <definedName name="is_pfin_adj_new_CM2EL" localSheetId="3">#REF!</definedName>
    <definedName name="is_pfin_adj_new_CM2EL" localSheetId="4">#REF!</definedName>
    <definedName name="is_pfin_adj_new_CM2EL">#REF!</definedName>
    <definedName name="is_pfin_adj_new_CM2NE" localSheetId="5">#REF!</definedName>
    <definedName name="is_pfin_adj_new_CM2NE" localSheetId="3">#REF!</definedName>
    <definedName name="is_pfin_adj_new_CM2NE" localSheetId="4">#REF!</definedName>
    <definedName name="is_pfin_adj_new_CM2NE">#REF!</definedName>
    <definedName name="is_pfin_adj_new_CM3DC" localSheetId="5">#REF!</definedName>
    <definedName name="is_pfin_adj_new_CM3DC" localSheetId="3">#REF!</definedName>
    <definedName name="is_pfin_adj_new_CM3DC" localSheetId="4">#REF!</definedName>
    <definedName name="is_pfin_adj_new_CM3DC">#REF!</definedName>
    <definedName name="is_pfin_adj_new_CM3DE" localSheetId="5">#REF!</definedName>
    <definedName name="is_pfin_adj_new_CM3DE" localSheetId="3">#REF!</definedName>
    <definedName name="is_pfin_adj_new_CM3DE" localSheetId="4">#REF!</definedName>
    <definedName name="is_pfin_adj_new_CM3DE">#REF!</definedName>
    <definedName name="is_pfin_adj_new_CM3EL" localSheetId="5">#REF!</definedName>
    <definedName name="is_pfin_adj_new_CM3EL" localSheetId="3">#REF!</definedName>
    <definedName name="is_pfin_adj_new_CM3EL" localSheetId="4">#REF!</definedName>
    <definedName name="is_pfin_adj_new_CM3EL">#REF!</definedName>
    <definedName name="is_pfin_adj_new_CM3NE" localSheetId="5">#REF!</definedName>
    <definedName name="is_pfin_adj_new_CM3NE" localSheetId="3">#REF!</definedName>
    <definedName name="is_pfin_adj_new_CM3NE" localSheetId="4">#REF!</definedName>
    <definedName name="is_pfin_adj_new_CM3NE">#REF!</definedName>
    <definedName name="is_pfin_adj_new_CM4DC" localSheetId="5">#REF!</definedName>
    <definedName name="is_pfin_adj_new_CM4DC" localSheetId="3">#REF!</definedName>
    <definedName name="is_pfin_adj_new_CM4DC" localSheetId="4">#REF!</definedName>
    <definedName name="is_pfin_adj_new_CM4DC">#REF!</definedName>
    <definedName name="is_pfin_adj_new_CM4DE" localSheetId="5">#REF!</definedName>
    <definedName name="is_pfin_adj_new_CM4DE" localSheetId="3">#REF!</definedName>
    <definedName name="is_pfin_adj_new_CM4DE" localSheetId="4">#REF!</definedName>
    <definedName name="is_pfin_adj_new_CM4DE">#REF!</definedName>
    <definedName name="is_pfin_adj_new_CM4EL" localSheetId="5">#REF!</definedName>
    <definedName name="is_pfin_adj_new_CM4EL" localSheetId="3">#REF!</definedName>
    <definedName name="is_pfin_adj_new_CM4EL" localSheetId="4">#REF!</definedName>
    <definedName name="is_pfin_adj_new_CM4EL">#REF!</definedName>
    <definedName name="is_pfin_adj_new_CM4NE" localSheetId="5">#REF!</definedName>
    <definedName name="is_pfin_adj_new_CM4NE" localSheetId="3">#REF!</definedName>
    <definedName name="is_pfin_adj_new_CM4NE" localSheetId="4">#REF!</definedName>
    <definedName name="is_pfin_adj_new_CM4NE">#REF!</definedName>
    <definedName name="is_pfin_adj_new_CM5DC" localSheetId="5">#REF!</definedName>
    <definedName name="is_pfin_adj_new_CM5DC" localSheetId="3">#REF!</definedName>
    <definedName name="is_pfin_adj_new_CM5DC" localSheetId="4">#REF!</definedName>
    <definedName name="is_pfin_adj_new_CM5DC">#REF!</definedName>
    <definedName name="is_pfin_adj_new_CM5DE" localSheetId="5">#REF!</definedName>
    <definedName name="is_pfin_adj_new_CM5DE" localSheetId="3">#REF!</definedName>
    <definedName name="is_pfin_adj_new_CM5DE" localSheetId="4">#REF!</definedName>
    <definedName name="is_pfin_adj_new_CM5DE">#REF!</definedName>
    <definedName name="is_pfin_adj_new_CMDCC" localSheetId="5">#REF!</definedName>
    <definedName name="is_pfin_adj_new_CMDCC" localSheetId="3">#REF!</definedName>
    <definedName name="is_pfin_adj_new_CMDCC" localSheetId="4">#REF!</definedName>
    <definedName name="is_pfin_adj_new_CMDCC">#REF!</definedName>
    <definedName name="is_pfin_adj_new_CMDEC" localSheetId="5">#REF!</definedName>
    <definedName name="is_pfin_adj_new_CMDEC" localSheetId="3">#REF!</definedName>
    <definedName name="is_pfin_adj_new_CMDEC" localSheetId="4">#REF!</definedName>
    <definedName name="is_pfin_adj_new_CMDEC">#REF!</definedName>
    <definedName name="is_pfin_adj_new_CMELE" localSheetId="5">#REF!</definedName>
    <definedName name="is_pfin_adj_new_CMELE" localSheetId="3">#REF!</definedName>
    <definedName name="is_pfin_adj_new_CMELE" localSheetId="4">#REF!</definedName>
    <definedName name="is_pfin_adj_new_CMELE">#REF!</definedName>
    <definedName name="is_pfin_adj_new_CMNEP" localSheetId="5">#REF!</definedName>
    <definedName name="is_pfin_adj_new_CMNEP" localSheetId="3">#REF!</definedName>
    <definedName name="is_pfin_adj_new_CMNEP" localSheetId="4">#REF!</definedName>
    <definedName name="is_pfin_adj_new_CMNEP">#REF!</definedName>
    <definedName name="is_pfin_adj_new_corp" localSheetId="5">#REF!</definedName>
    <definedName name="is_pfin_adj_new_corp" localSheetId="3">#REF!</definedName>
    <definedName name="is_pfin_adj_new_corp" localSheetId="4">#REF!</definedName>
    <definedName name="is_pfin_adj_new_corp">#REF!</definedName>
    <definedName name="is_pfin_adj_new_cres" localSheetId="5">#REF!</definedName>
    <definedName name="is_pfin_adj_new_cres" localSheetId="3">#REF!</definedName>
    <definedName name="is_pfin_adj_new_cres" localSheetId="4">#REF!</definedName>
    <definedName name="is_pfin_adj_new_cres">#REF!</definedName>
    <definedName name="is_pfin_adj_new_dcc" localSheetId="5">#REF!</definedName>
    <definedName name="is_pfin_adj_new_dcc" localSheetId="3">#REF!</definedName>
    <definedName name="is_pfin_adj_new_dcc" localSheetId="4">#REF!</definedName>
    <definedName name="is_pfin_adj_new_dcc">#REF!</definedName>
    <definedName name="is_pfin_adj_new_dcom" localSheetId="5">#REF!</definedName>
    <definedName name="is_pfin_adj_new_dcom" localSheetId="3">#REF!</definedName>
    <definedName name="is_pfin_adj_new_dcom" localSheetId="4">#REF!</definedName>
    <definedName name="is_pfin_adj_new_dcom">#REF!</definedName>
    <definedName name="is_pfin_adj_new_desi" localSheetId="5">#REF!</definedName>
    <definedName name="is_pfin_adj_new_desi" localSheetId="3">#REF!</definedName>
    <definedName name="is_pfin_adj_new_desi" localSheetId="4">#REF!</definedName>
    <definedName name="is_pfin_adj_new_desi">#REF!</definedName>
    <definedName name="is_pfin_adj_new_dfd" localSheetId="5">#REF!</definedName>
    <definedName name="is_pfin_adj_new_dfd" localSheetId="3">#REF!</definedName>
    <definedName name="is_pfin_adj_new_dfd" localSheetId="4">#REF!</definedName>
    <definedName name="is_pfin_adj_new_dfd">#REF!</definedName>
    <definedName name="is_pfin_adj_new_dnet" localSheetId="5">#REF!</definedName>
    <definedName name="is_pfin_adj_new_dnet" localSheetId="3">#REF!</definedName>
    <definedName name="is_pfin_adj_new_dnet" localSheetId="4">#REF!</definedName>
    <definedName name="is_pfin_adj_new_dnet">#REF!</definedName>
    <definedName name="is_pfin_adj_new_dsol" localSheetId="5">#REF!</definedName>
    <definedName name="is_pfin_adj_new_dsol" localSheetId="3">#REF!</definedName>
    <definedName name="is_pfin_adj_new_dsol" localSheetId="4">#REF!</definedName>
    <definedName name="is_pfin_adj_new_dsol">#REF!</definedName>
    <definedName name="is_pfin_adj_new_eadj" localSheetId="5">#REF!</definedName>
    <definedName name="is_pfin_adj_new_eadj" localSheetId="3">#REF!</definedName>
    <definedName name="is_pfin_adj_new_eadj" localSheetId="4">#REF!</definedName>
    <definedName name="is_pfin_adj_new_eadj">#REF!</definedName>
    <definedName name="is_pfin_adj_new_elec" localSheetId="5">#REF!</definedName>
    <definedName name="is_pfin_adj_new_elec" localSheetId="3">#REF!</definedName>
    <definedName name="is_pfin_adj_new_elec" localSheetId="4">#REF!</definedName>
    <definedName name="is_pfin_adj_new_elec">#REF!</definedName>
    <definedName name="is_pfin_adj_new_esvc" localSheetId="5">#REF!</definedName>
    <definedName name="is_pfin_adj_new_esvc" localSheetId="3">#REF!</definedName>
    <definedName name="is_pfin_adj_new_esvc" localSheetId="4">#REF!</definedName>
    <definedName name="is_pfin_adj_new_esvc">#REF!</definedName>
    <definedName name="is_pfin_adj_new_fnco" localSheetId="5">#REF!</definedName>
    <definedName name="is_pfin_adj_new_fnco" localSheetId="3">#REF!</definedName>
    <definedName name="is_pfin_adj_new_fnco" localSheetId="4">#REF!</definedName>
    <definedName name="is_pfin_adj_new_fnco">#REF!</definedName>
    <definedName name="is_pfin_adj_new_fsac" localSheetId="5">#REF!</definedName>
    <definedName name="is_pfin_adj_new_fsac" localSheetId="3">#REF!</definedName>
    <definedName name="is_pfin_adj_new_fsac" localSheetId="4">#REF!</definedName>
    <definedName name="is_pfin_adj_new_fsac">#REF!</definedName>
    <definedName name="is_pfin_adj_new_fser" localSheetId="5">#REF!</definedName>
    <definedName name="is_pfin_adj_new_fser" localSheetId="3">#REF!</definedName>
    <definedName name="is_pfin_adj_new_fser" localSheetId="4">#REF!</definedName>
    <definedName name="is_pfin_adj_new_fser">#REF!</definedName>
    <definedName name="is_pfin_adj_new_fstp" localSheetId="5">#REF!</definedName>
    <definedName name="is_pfin_adj_new_fstp" localSheetId="3">#REF!</definedName>
    <definedName name="is_pfin_adj_new_fstp" localSheetId="4">#REF!</definedName>
    <definedName name="is_pfin_adj_new_fstp">#REF!</definedName>
    <definedName name="is_pfin_adj_new_gadd" localSheetId="5">#REF!</definedName>
    <definedName name="is_pfin_adj_new_gadd" localSheetId="3">#REF!</definedName>
    <definedName name="is_pfin_adj_new_gadd" localSheetId="4">#REF!</definedName>
    <definedName name="is_pfin_adj_new_gadd">#REF!</definedName>
    <definedName name="is_pfin_adj_new_gadi" localSheetId="5">#REF!</definedName>
    <definedName name="is_pfin_adj_new_gadi" localSheetId="3">#REF!</definedName>
    <definedName name="is_pfin_adj_new_gadi" localSheetId="4">#REF!</definedName>
    <definedName name="is_pfin_adj_new_gadi">#REF!</definedName>
    <definedName name="is_pfin_adj_new_mali" localSheetId="5">#REF!</definedName>
    <definedName name="is_pfin_adj_new_mali" localSheetId="3">#REF!</definedName>
    <definedName name="is_pfin_adj_new_mali" localSheetId="4">#REF!</definedName>
    <definedName name="is_pfin_adj_new_mali">#REF!</definedName>
    <definedName name="is_pfin_adj_new_nep" localSheetId="5">#REF!</definedName>
    <definedName name="is_pfin_adj_new_nep" localSheetId="3">#REF!</definedName>
    <definedName name="is_pfin_adj_new_nep" localSheetId="4">#REF!</definedName>
    <definedName name="is_pfin_adj_new_nep">#REF!</definedName>
    <definedName name="is_pfin_adj_new_npl" localSheetId="5">#REF!</definedName>
    <definedName name="is_pfin_adj_new_npl" localSheetId="3">#REF!</definedName>
    <definedName name="is_pfin_adj_new_npl" localSheetId="4">#REF!</definedName>
    <definedName name="is_pfin_adj_new_npl">#REF!</definedName>
    <definedName name="is_pfin_adj_new_resm" localSheetId="5">#REF!</definedName>
    <definedName name="is_pfin_adj_new_resm" localSheetId="3">#REF!</definedName>
    <definedName name="is_pfin_adj_new_resm" localSheetId="4">#REF!</definedName>
    <definedName name="is_pfin_adj_new_resm">#REF!</definedName>
    <definedName name="is_pfin_adj_new_tam" localSheetId="5">#REF!</definedName>
    <definedName name="is_pfin_adj_new_tam" localSheetId="3">#REF!</definedName>
    <definedName name="is_pfin_adj_new_tam" localSheetId="4">#REF!</definedName>
    <definedName name="is_pfin_adj_new_tam">#REF!</definedName>
    <definedName name="is_pfin_adj_new_vent" localSheetId="5">#REF!</definedName>
    <definedName name="is_pfin_adj_new_vent" localSheetId="3">#REF!</definedName>
    <definedName name="is_pfin_adj_new_vent" localSheetId="4">#REF!</definedName>
    <definedName name="is_pfin_adj_new_vent">#REF!</definedName>
    <definedName name="is_pfin_adj_new_watr" localSheetId="5">#REF!</definedName>
    <definedName name="is_pfin_adj_new_watr" localSheetId="3">#REF!</definedName>
    <definedName name="is_pfin_adj_new_watr" localSheetId="4">#REF!</definedName>
    <definedName name="is_pfin_adj_new_watr">#REF!</definedName>
    <definedName name="is_pfin_adj_npl" localSheetId="5">#REF!</definedName>
    <definedName name="is_pfin_adj_npl" localSheetId="3">#REF!</definedName>
    <definedName name="is_pfin_adj_npl" localSheetId="4">#REF!</definedName>
    <definedName name="is_pfin_adj_npl">#REF!</definedName>
    <definedName name="is_pfin_adj_resm" localSheetId="5">#REF!</definedName>
    <definedName name="is_pfin_adj_resm" localSheetId="3">#REF!</definedName>
    <definedName name="is_pfin_adj_resm" localSheetId="4">#REF!</definedName>
    <definedName name="is_pfin_adj_resm">#REF!</definedName>
    <definedName name="is_pfin_adj_rmwp" localSheetId="5">#REF!</definedName>
    <definedName name="is_pfin_adj_rmwp" localSheetId="3">#REF!</definedName>
    <definedName name="is_pfin_adj_rmwp" localSheetId="4">#REF!</definedName>
    <definedName name="is_pfin_adj_rmwp">#REF!</definedName>
    <definedName name="is_pfin_adj_rode" localSheetId="5">#REF!</definedName>
    <definedName name="is_pfin_adj_rode" localSheetId="3">#REF!</definedName>
    <definedName name="is_pfin_adj_rode" localSheetId="4">#REF!</definedName>
    <definedName name="is_pfin_adj_rode">#REF!</definedName>
    <definedName name="is_pfin_adj_tam" localSheetId="5">#REF!</definedName>
    <definedName name="is_pfin_adj_tam" localSheetId="3">#REF!</definedName>
    <definedName name="is_pfin_adj_tam" localSheetId="4">#REF!</definedName>
    <definedName name="is_pfin_adj_tam">#REF!</definedName>
    <definedName name="is_pfin_adj_vent" localSheetId="5">#REF!</definedName>
    <definedName name="is_pfin_adj_vent" localSheetId="3">#REF!</definedName>
    <definedName name="is_pfin_adj_vent" localSheetId="4">#REF!</definedName>
    <definedName name="is_pfin_adj_vent">#REF!</definedName>
    <definedName name="is_pfin_adj_watr" localSheetId="5">#REF!</definedName>
    <definedName name="is_pfin_adj_watr" localSheetId="3">#REF!</definedName>
    <definedName name="is_pfin_adj_watr" localSheetId="4">#REF!</definedName>
    <definedName name="is_pfin_adj_watr">#REF!</definedName>
    <definedName name="is_pfin_adj_wolv" localSheetId="5">#REF!</definedName>
    <definedName name="is_pfin_adj_wolv" localSheetId="3">#REF!</definedName>
    <definedName name="is_pfin_adj_wolv" localSheetId="4">#REF!</definedName>
    <definedName name="is_pfin_adj_wolv">#REF!</definedName>
    <definedName name="is_pfin_adj2">#REF!</definedName>
    <definedName name="is_pfin_gross" localSheetId="5">#REF!</definedName>
    <definedName name="is_pfin_gross" localSheetId="3">#REF!</definedName>
    <definedName name="is_pfin_gross" localSheetId="4">#REF!</definedName>
    <definedName name="is_pfin_gross">#REF!</definedName>
    <definedName name="is_pfin_gross2">#REF!</definedName>
    <definedName name="is_pfs_div_0" localSheetId="5">#REF!</definedName>
    <definedName name="is_pfs_div_0" localSheetId="3">#REF!</definedName>
    <definedName name="is_pfs_div_0" localSheetId="4">#REF!</definedName>
    <definedName name="is_pfs_div_0">#REF!</definedName>
    <definedName name="is_pfs_div_CM1DC" localSheetId="5">#REF!</definedName>
    <definedName name="is_pfs_div_CM1DC" localSheetId="3">#REF!</definedName>
    <definedName name="is_pfs_div_CM1DC" localSheetId="4">#REF!</definedName>
    <definedName name="is_pfs_div_CM1DC">#REF!</definedName>
    <definedName name="is_pfs_div_CM1DE" localSheetId="5">#REF!</definedName>
    <definedName name="is_pfs_div_CM1DE" localSheetId="3">#REF!</definedName>
    <definedName name="is_pfs_div_CM1DE" localSheetId="4">#REF!</definedName>
    <definedName name="is_pfs_div_CM1DE">#REF!</definedName>
    <definedName name="is_pfs_div_CM1EL" localSheetId="5">#REF!</definedName>
    <definedName name="is_pfs_div_CM1EL" localSheetId="3">#REF!</definedName>
    <definedName name="is_pfs_div_CM1EL" localSheetId="4">#REF!</definedName>
    <definedName name="is_pfs_div_CM1EL">#REF!</definedName>
    <definedName name="is_pfs_div_CM1NE" localSheetId="5">#REF!</definedName>
    <definedName name="is_pfs_div_CM1NE" localSheetId="3">#REF!</definedName>
    <definedName name="is_pfs_div_CM1NE" localSheetId="4">#REF!</definedName>
    <definedName name="is_pfs_div_CM1NE">#REF!</definedName>
    <definedName name="is_pfs_div_CM2DC" localSheetId="5">#REF!</definedName>
    <definedName name="is_pfs_div_CM2DC" localSheetId="3">#REF!</definedName>
    <definedName name="is_pfs_div_CM2DC" localSheetId="4">#REF!</definedName>
    <definedName name="is_pfs_div_CM2DC">#REF!</definedName>
    <definedName name="is_pfs_div_CM2DE" localSheetId="5">#REF!</definedName>
    <definedName name="is_pfs_div_CM2DE" localSheetId="3">#REF!</definedName>
    <definedName name="is_pfs_div_CM2DE" localSheetId="4">#REF!</definedName>
    <definedName name="is_pfs_div_CM2DE">#REF!</definedName>
    <definedName name="is_pfs_div_CM2EL" localSheetId="5">#REF!</definedName>
    <definedName name="is_pfs_div_CM2EL" localSheetId="3">#REF!</definedName>
    <definedName name="is_pfs_div_CM2EL" localSheetId="4">#REF!</definedName>
    <definedName name="is_pfs_div_CM2EL">#REF!</definedName>
    <definedName name="is_pfs_div_CM2NE" localSheetId="5">#REF!</definedName>
    <definedName name="is_pfs_div_CM2NE" localSheetId="3">#REF!</definedName>
    <definedName name="is_pfs_div_CM2NE" localSheetId="4">#REF!</definedName>
    <definedName name="is_pfs_div_CM2NE">#REF!</definedName>
    <definedName name="is_pfs_div_CM3DC" localSheetId="5">#REF!</definedName>
    <definedName name="is_pfs_div_CM3DC" localSheetId="3">#REF!</definedName>
    <definedName name="is_pfs_div_CM3DC" localSheetId="4">#REF!</definedName>
    <definedName name="is_pfs_div_CM3DC">#REF!</definedName>
    <definedName name="is_pfs_div_CM3DE" localSheetId="5">#REF!</definedName>
    <definedName name="is_pfs_div_CM3DE" localSheetId="3">#REF!</definedName>
    <definedName name="is_pfs_div_CM3DE" localSheetId="4">#REF!</definedName>
    <definedName name="is_pfs_div_CM3DE">#REF!</definedName>
    <definedName name="is_pfs_div_CM3EL" localSheetId="5">#REF!</definedName>
    <definedName name="is_pfs_div_CM3EL" localSheetId="3">#REF!</definedName>
    <definedName name="is_pfs_div_CM3EL" localSheetId="4">#REF!</definedName>
    <definedName name="is_pfs_div_CM3EL">#REF!</definedName>
    <definedName name="is_pfs_div_CM3NE" localSheetId="5">#REF!</definedName>
    <definedName name="is_pfs_div_CM3NE" localSheetId="3">#REF!</definedName>
    <definedName name="is_pfs_div_CM3NE" localSheetId="4">#REF!</definedName>
    <definedName name="is_pfs_div_CM3NE">#REF!</definedName>
    <definedName name="is_pfs_div_CM4DC" localSheetId="5">#REF!</definedName>
    <definedName name="is_pfs_div_CM4DC" localSheetId="3">#REF!</definedName>
    <definedName name="is_pfs_div_CM4DC" localSheetId="4">#REF!</definedName>
    <definedName name="is_pfs_div_CM4DC">#REF!</definedName>
    <definedName name="is_pfs_div_CM4DE" localSheetId="5">#REF!</definedName>
    <definedName name="is_pfs_div_CM4DE" localSheetId="3">#REF!</definedName>
    <definedName name="is_pfs_div_CM4DE" localSheetId="4">#REF!</definedName>
    <definedName name="is_pfs_div_CM4DE">#REF!</definedName>
    <definedName name="is_pfs_div_CM4EL" localSheetId="5">#REF!</definedName>
    <definedName name="is_pfs_div_CM4EL" localSheetId="3">#REF!</definedName>
    <definedName name="is_pfs_div_CM4EL" localSheetId="4">#REF!</definedName>
    <definedName name="is_pfs_div_CM4EL">#REF!</definedName>
    <definedName name="is_pfs_div_CM4NE" localSheetId="5">#REF!</definedName>
    <definedName name="is_pfs_div_CM4NE" localSheetId="3">#REF!</definedName>
    <definedName name="is_pfs_div_CM4NE" localSheetId="4">#REF!</definedName>
    <definedName name="is_pfs_div_CM4NE">#REF!</definedName>
    <definedName name="is_pfs_div_CM5DC" localSheetId="5">#REF!</definedName>
    <definedName name="is_pfs_div_CM5DC" localSheetId="3">#REF!</definedName>
    <definedName name="is_pfs_div_CM5DC" localSheetId="4">#REF!</definedName>
    <definedName name="is_pfs_div_CM5DC">#REF!</definedName>
    <definedName name="is_pfs_div_CM5DE" localSheetId="5">#REF!</definedName>
    <definedName name="is_pfs_div_CM5DE" localSheetId="3">#REF!</definedName>
    <definedName name="is_pfs_div_CM5DE" localSheetId="4">#REF!</definedName>
    <definedName name="is_pfs_div_CM5DE">#REF!</definedName>
    <definedName name="is_pfs_div_CMDCC" localSheetId="5">#REF!</definedName>
    <definedName name="is_pfs_div_CMDCC" localSheetId="3">#REF!</definedName>
    <definedName name="is_pfs_div_CMDCC" localSheetId="4">#REF!</definedName>
    <definedName name="is_pfs_div_CMDCC">#REF!</definedName>
    <definedName name="is_pfs_div_CMDEC" localSheetId="5">#REF!</definedName>
    <definedName name="is_pfs_div_CMDEC" localSheetId="3">#REF!</definedName>
    <definedName name="is_pfs_div_CMDEC" localSheetId="4">#REF!</definedName>
    <definedName name="is_pfs_div_CMDEC">#REF!</definedName>
    <definedName name="is_pfs_div_CMDEG" localSheetId="5">#REF!</definedName>
    <definedName name="is_pfs_div_CMDEG" localSheetId="3">#REF!</definedName>
    <definedName name="is_pfs_div_CMDEG" localSheetId="4">#REF!</definedName>
    <definedName name="is_pfs_div_CMDEG">#REF!</definedName>
    <definedName name="is_pfs_div_CMELE" localSheetId="5">#REF!</definedName>
    <definedName name="is_pfs_div_CMELE" localSheetId="3">#REF!</definedName>
    <definedName name="is_pfs_div_CMELE" localSheetId="4">#REF!</definedName>
    <definedName name="is_pfs_div_CMELE">#REF!</definedName>
    <definedName name="is_pfs_div_CMNEP" localSheetId="5">#REF!</definedName>
    <definedName name="is_pfs_div_CMNEP" localSheetId="3">#REF!</definedName>
    <definedName name="is_pfs_div_CMNEP" localSheetId="4">#REF!</definedName>
    <definedName name="is_pfs_div_CMNEP">#REF!</definedName>
    <definedName name="is_pfs_div_cres" localSheetId="5">#REF!</definedName>
    <definedName name="is_pfs_div_cres" localSheetId="3">#REF!</definedName>
    <definedName name="is_pfs_div_cres" localSheetId="4">#REF!</definedName>
    <definedName name="is_pfs_div_cres">#REF!</definedName>
    <definedName name="is_pfs_div_crmw" localSheetId="5">#REF!</definedName>
    <definedName name="is_pfs_div_crmw" localSheetId="3">#REF!</definedName>
    <definedName name="is_pfs_div_crmw" localSheetId="4">#REF!</definedName>
    <definedName name="is_pfs_div_crmw">#REF!</definedName>
    <definedName name="is_pfs_div_dadj" localSheetId="5">#REF!</definedName>
    <definedName name="is_pfs_div_dadj" localSheetId="3">#REF!</definedName>
    <definedName name="is_pfs_div_dadj" localSheetId="4">#REF!</definedName>
    <definedName name="is_pfs_div_dadj">#REF!</definedName>
    <definedName name="is_pfs_div_dcc" localSheetId="5">#REF!</definedName>
    <definedName name="is_pfs_div_dcc" localSheetId="3">#REF!</definedName>
    <definedName name="is_pfs_div_dcc" localSheetId="4">#REF!</definedName>
    <definedName name="is_pfs_div_dcc">#REF!</definedName>
    <definedName name="is_pfs_div_dccw" localSheetId="5">#REF!</definedName>
    <definedName name="is_pfs_div_dccw" localSheetId="3">#REF!</definedName>
    <definedName name="is_pfs_div_dccw" localSheetId="4">#REF!</definedName>
    <definedName name="is_pfs_div_dccw">#REF!</definedName>
    <definedName name="is_pfs_div_dcom" localSheetId="5">#REF!</definedName>
    <definedName name="is_pfs_div_dcom" localSheetId="3">#REF!</definedName>
    <definedName name="is_pfs_div_dcom" localSheetId="4">#REF!</definedName>
    <definedName name="is_pfs_div_dcom">#REF!</definedName>
    <definedName name="is_pfs_div_degw" localSheetId="5">#REF!</definedName>
    <definedName name="is_pfs_div_degw" localSheetId="3">#REF!</definedName>
    <definedName name="is_pfs_div_degw" localSheetId="4">#REF!</definedName>
    <definedName name="is_pfs_div_degw">#REF!</definedName>
    <definedName name="is_pfs_div_deiw" localSheetId="5">#REF!</definedName>
    <definedName name="is_pfs_div_deiw" localSheetId="3">#REF!</definedName>
    <definedName name="is_pfs_div_deiw" localSheetId="4">#REF!</definedName>
    <definedName name="is_pfs_div_deiw">#REF!</definedName>
    <definedName name="is_pfs_div_denw" localSheetId="5">#REF!</definedName>
    <definedName name="is_pfs_div_denw" localSheetId="3">#REF!</definedName>
    <definedName name="is_pfs_div_denw" localSheetId="4">#REF!</definedName>
    <definedName name="is_pfs_div_denw">#REF!</definedName>
    <definedName name="is_pfs_div_desi" localSheetId="5">#REF!</definedName>
    <definedName name="is_pfs_div_desi" localSheetId="3">#REF!</definedName>
    <definedName name="is_pfs_div_desi" localSheetId="4">#REF!</definedName>
    <definedName name="is_pfs_div_desi">#REF!</definedName>
    <definedName name="is_pfs_div_dess" localSheetId="5">#REF!</definedName>
    <definedName name="is_pfs_div_dess" localSheetId="3">#REF!</definedName>
    <definedName name="is_pfs_div_dess" localSheetId="4">#REF!</definedName>
    <definedName name="is_pfs_div_dess">#REF!</definedName>
    <definedName name="is_pfs_div_dfd" localSheetId="5">#REF!</definedName>
    <definedName name="is_pfs_div_dfd" localSheetId="3">#REF!</definedName>
    <definedName name="is_pfs_div_dfd" localSheetId="4">#REF!</definedName>
    <definedName name="is_pfs_div_dfd">#REF!</definedName>
    <definedName name="is_pfs_div_dgov" localSheetId="5">#REF!</definedName>
    <definedName name="is_pfs_div_dgov" localSheetId="3">#REF!</definedName>
    <definedName name="is_pfs_div_dgov" localSheetId="4">#REF!</definedName>
    <definedName name="is_pfs_div_dgov">#REF!</definedName>
    <definedName name="is_pfs_div_dnet" localSheetId="5">#REF!</definedName>
    <definedName name="is_pfs_div_dnet" localSheetId="3">#REF!</definedName>
    <definedName name="is_pfs_div_dnet" localSheetId="4">#REF!</definedName>
    <definedName name="is_pfs_div_dnet">#REF!</definedName>
    <definedName name="is_pfs_div_dpbg" localSheetId="5">#REF!</definedName>
    <definedName name="is_pfs_div_dpbg" localSheetId="3">#REF!</definedName>
    <definedName name="is_pfs_div_dpbg" localSheetId="4">#REF!</definedName>
    <definedName name="is_pfs_div_dpbg">#REF!</definedName>
    <definedName name="is_pfs_div_dsol" localSheetId="5">#REF!</definedName>
    <definedName name="is_pfs_div_dsol" localSheetId="3">#REF!</definedName>
    <definedName name="is_pfs_div_dsol" localSheetId="4">#REF!</definedName>
    <definedName name="is_pfs_div_dsol">#REF!</definedName>
    <definedName name="is_pfs_div_egov" localSheetId="5">#REF!</definedName>
    <definedName name="is_pfs_div_egov" localSheetId="3">#REF!</definedName>
    <definedName name="is_pfs_div_egov" localSheetId="4">#REF!</definedName>
    <definedName name="is_pfs_div_egov">#REF!</definedName>
    <definedName name="is_pfs_div_elec" localSheetId="5">#REF!</definedName>
    <definedName name="is_pfs_div_elec" localSheetId="3">#REF!</definedName>
    <definedName name="is_pfs_div_elec" localSheetId="4">#REF!</definedName>
    <definedName name="is_pfs_div_elec">#REF!</definedName>
    <definedName name="is_pfs_div_esvc" localSheetId="5">#REF!</definedName>
    <definedName name="is_pfs_div_esvc" localSheetId="3">#REF!</definedName>
    <definedName name="is_pfs_div_esvc" localSheetId="4">#REF!</definedName>
    <definedName name="is_pfs_div_esvc">#REF!</definedName>
    <definedName name="is_pfs_div_fnco" localSheetId="5">#REF!</definedName>
    <definedName name="is_pfs_div_fnco" localSheetId="3">#REF!</definedName>
    <definedName name="is_pfs_div_fnco" localSheetId="4">#REF!</definedName>
    <definedName name="is_pfs_div_fnco">#REF!</definedName>
    <definedName name="is_pfs_div_fsac" localSheetId="5">#REF!</definedName>
    <definedName name="is_pfs_div_fsac" localSheetId="3">#REF!</definedName>
    <definedName name="is_pfs_div_fsac" localSheetId="4">#REF!</definedName>
    <definedName name="is_pfs_div_fsac">#REF!</definedName>
    <definedName name="is_pfs_div_fsad" localSheetId="5">#REF!</definedName>
    <definedName name="is_pfs_div_fsad" localSheetId="3">#REF!</definedName>
    <definedName name="is_pfs_div_fsad" localSheetId="4">#REF!</definedName>
    <definedName name="is_pfs_div_fsad">#REF!</definedName>
    <definedName name="is_pfs_div_fser" localSheetId="5">#REF!</definedName>
    <definedName name="is_pfs_div_fser" localSheetId="3">#REF!</definedName>
    <definedName name="is_pfs_div_fser" localSheetId="4">#REF!</definedName>
    <definedName name="is_pfs_div_fser">#REF!</definedName>
    <definedName name="is_pfs_div_fstp" localSheetId="5">#REF!</definedName>
    <definedName name="is_pfs_div_fstp" localSheetId="3">#REF!</definedName>
    <definedName name="is_pfs_div_fstp" localSheetId="4">#REF!</definedName>
    <definedName name="is_pfs_div_fstp">#REF!</definedName>
    <definedName name="is_pfs_div_gadd" localSheetId="5">#REF!</definedName>
    <definedName name="is_pfs_div_gadd" localSheetId="3">#REF!</definedName>
    <definedName name="is_pfs_div_gadd" localSheetId="4">#REF!</definedName>
    <definedName name="is_pfs_div_gadd">#REF!</definedName>
    <definedName name="is_pfs_div_gadi" localSheetId="5">#REF!</definedName>
    <definedName name="is_pfs_div_gadi" localSheetId="3">#REF!</definedName>
    <definedName name="is_pfs_div_gadi" localSheetId="4">#REF!</definedName>
    <definedName name="is_pfs_div_gadi">#REF!</definedName>
    <definedName name="is_pfs_div_gadj" localSheetId="5">#REF!</definedName>
    <definedName name="is_pfs_div_gadj" localSheetId="3">#REF!</definedName>
    <definedName name="is_pfs_div_gadj" localSheetId="4">#REF!</definedName>
    <definedName name="is_pfs_div_gadj">#REF!</definedName>
    <definedName name="is_pfs_div_gov" localSheetId="5">#REF!</definedName>
    <definedName name="is_pfs_div_gov" localSheetId="3">#REF!</definedName>
    <definedName name="is_pfs_div_gov" localSheetId="4">#REF!</definedName>
    <definedName name="is_pfs_div_gov">#REF!</definedName>
    <definedName name="is_pfs_div_govd" localSheetId="5">#REF!</definedName>
    <definedName name="is_pfs_div_govd" localSheetId="3">#REF!</definedName>
    <definedName name="is_pfs_div_govd" localSheetId="4">#REF!</definedName>
    <definedName name="is_pfs_div_govd">#REF!</definedName>
    <definedName name="is_pfs_div_gove" localSheetId="5">#REF!</definedName>
    <definedName name="is_pfs_div_gove" localSheetId="3">#REF!</definedName>
    <definedName name="is_pfs_div_gove" localSheetId="4">#REF!</definedName>
    <definedName name="is_pfs_div_gove">#REF!</definedName>
    <definedName name="is_pfs_div_make" localSheetId="5">#REF!</definedName>
    <definedName name="is_pfs_div_make" localSheetId="3">#REF!</definedName>
    <definedName name="is_pfs_div_make" localSheetId="4">#REF!</definedName>
    <definedName name="is_pfs_div_make">#REF!</definedName>
    <definedName name="is_pfs_div_nep" localSheetId="5">#REF!</definedName>
    <definedName name="is_pfs_div_nep" localSheetId="3">#REF!</definedName>
    <definedName name="is_pfs_div_nep" localSheetId="4">#REF!</definedName>
    <definedName name="is_pfs_div_nep">#REF!</definedName>
    <definedName name="is_pfs_div_ngov" localSheetId="5">#REF!</definedName>
    <definedName name="is_pfs_div_ngov" localSheetId="3">#REF!</definedName>
    <definedName name="is_pfs_div_ngov" localSheetId="4">#REF!</definedName>
    <definedName name="is_pfs_div_ngov">#REF!</definedName>
    <definedName name="is_pfs_div_resm" localSheetId="5">#REF!</definedName>
    <definedName name="is_pfs_div_resm" localSheetId="3">#REF!</definedName>
    <definedName name="is_pfs_div_resm" localSheetId="4">#REF!</definedName>
    <definedName name="is_pfs_div_resm">#REF!</definedName>
    <definedName name="is_pfs_div_rgov" localSheetId="5">#REF!</definedName>
    <definedName name="is_pfs_div_rgov" localSheetId="3">#REF!</definedName>
    <definedName name="is_pfs_div_rgov" localSheetId="4">#REF!</definedName>
    <definedName name="is_pfs_div_rgov">#REF!</definedName>
    <definedName name="is_pfs_div_sols" localSheetId="5">#REF!</definedName>
    <definedName name="is_pfs_div_sols" localSheetId="3">#REF!</definedName>
    <definedName name="is_pfs_div_sols" localSheetId="4">#REF!</definedName>
    <definedName name="is_pfs_div_sols">#REF!</definedName>
    <definedName name="is_pfs_div_tam" localSheetId="5">#REF!</definedName>
    <definedName name="is_pfs_div_tam" localSheetId="3">#REF!</definedName>
    <definedName name="is_pfs_div_tam" localSheetId="4">#REF!</definedName>
    <definedName name="is_pfs_div_tam">#REF!</definedName>
    <definedName name="is_pfs_div_trea" localSheetId="5">#REF!</definedName>
    <definedName name="is_pfs_div_trea" localSheetId="3">#REF!</definedName>
    <definedName name="is_pfs_div_trea" localSheetId="4">#REF!</definedName>
    <definedName name="is_pfs_div_trea">#REF!</definedName>
    <definedName name="is_pfs_div_tsc" localSheetId="5">#REF!</definedName>
    <definedName name="is_pfs_div_tsc" localSheetId="3">#REF!</definedName>
    <definedName name="is_pfs_div_tsc" localSheetId="4">#REF!</definedName>
    <definedName name="is_pfs_div_tsc">#REF!</definedName>
    <definedName name="is_pfs_div_vent" localSheetId="5">#REF!</definedName>
    <definedName name="is_pfs_div_vent" localSheetId="3">#REF!</definedName>
    <definedName name="is_pfs_div_vent" localSheetId="4">#REF!</definedName>
    <definedName name="is_pfs_div_vent">#REF!</definedName>
    <definedName name="is_pfs_div_vfs" localSheetId="5">#REF!</definedName>
    <definedName name="is_pfs_div_vfs" localSheetId="3">#REF!</definedName>
    <definedName name="is_pfs_div_vfs" localSheetId="4">#REF!</definedName>
    <definedName name="is_pfs_div_vfs">#REF!</definedName>
    <definedName name="is_pfs_div_watr" localSheetId="5">#REF!</definedName>
    <definedName name="is_pfs_div_watr" localSheetId="3">#REF!</definedName>
    <definedName name="is_pfs_div_watr" localSheetId="4">#REF!</definedName>
    <definedName name="is_pfs_div_watr">#REF!</definedName>
    <definedName name="is_pfs_div_west" localSheetId="5">#REF!</definedName>
    <definedName name="is_pfs_div_west" localSheetId="3">#REF!</definedName>
    <definedName name="is_pfs_div_west" localSheetId="4">#REF!</definedName>
    <definedName name="is_pfs_div_west">#REF!</definedName>
    <definedName name="is_pp_net" localSheetId="5">#REF!</definedName>
    <definedName name="is_pp_net" localSheetId="3">#REF!</definedName>
    <definedName name="is_pp_net" localSheetId="4">#REF!</definedName>
    <definedName name="is_pp_net">#REF!</definedName>
    <definedName name="is_pp_net_CM1DC" localSheetId="5">#REF!</definedName>
    <definedName name="is_pp_net_CM1DC" localSheetId="3">#REF!</definedName>
    <definedName name="is_pp_net_CM1DC" localSheetId="4">#REF!</definedName>
    <definedName name="is_pp_net_CM1DC">#REF!</definedName>
    <definedName name="is_pp_net_CM1DE" localSheetId="5">#REF!</definedName>
    <definedName name="is_pp_net_CM1DE" localSheetId="3">#REF!</definedName>
    <definedName name="is_pp_net_CM1DE" localSheetId="4">#REF!</definedName>
    <definedName name="is_pp_net_CM1DE">#REF!</definedName>
    <definedName name="is_pp_net_CM1EL" localSheetId="5">#REF!</definedName>
    <definedName name="is_pp_net_CM1EL" localSheetId="3">#REF!</definedName>
    <definedName name="is_pp_net_CM1EL" localSheetId="4">#REF!</definedName>
    <definedName name="is_pp_net_CM1EL">#REF!</definedName>
    <definedName name="is_pp_net_CM1NE" localSheetId="5">#REF!</definedName>
    <definedName name="is_pp_net_CM1NE" localSheetId="3">#REF!</definedName>
    <definedName name="is_pp_net_CM1NE" localSheetId="4">#REF!</definedName>
    <definedName name="is_pp_net_CM1NE">#REF!</definedName>
    <definedName name="is_pp_net_cres" localSheetId="5">#REF!</definedName>
    <definedName name="is_pp_net_cres" localSheetId="3">#REF!</definedName>
    <definedName name="is_pp_net_cres" localSheetId="4">#REF!</definedName>
    <definedName name="is_pp_net_cres">#REF!</definedName>
    <definedName name="is_pp_net_dcc" localSheetId="5">#REF!</definedName>
    <definedName name="is_pp_net_dcc" localSheetId="3">#REF!</definedName>
    <definedName name="is_pp_net_dcc" localSheetId="4">#REF!</definedName>
    <definedName name="is_pp_net_dcc">#REF!</definedName>
    <definedName name="is_pp_net_dcom" localSheetId="5">#REF!</definedName>
    <definedName name="is_pp_net_dcom" localSheetId="3">#REF!</definedName>
    <definedName name="is_pp_net_dcom" localSheetId="4">#REF!</definedName>
    <definedName name="is_pp_net_dcom">#REF!</definedName>
    <definedName name="is_pp_net_desi" localSheetId="5">#REF!</definedName>
    <definedName name="is_pp_net_desi" localSheetId="3">#REF!</definedName>
    <definedName name="is_pp_net_desi" localSheetId="4">#REF!</definedName>
    <definedName name="is_pp_net_desi">#REF!</definedName>
    <definedName name="is_pp_net_dfd" localSheetId="5">#REF!</definedName>
    <definedName name="is_pp_net_dfd" localSheetId="3">#REF!</definedName>
    <definedName name="is_pp_net_dfd" localSheetId="4">#REF!</definedName>
    <definedName name="is_pp_net_dfd">#REF!</definedName>
    <definedName name="is_pp_net_dnet" localSheetId="5">#REF!</definedName>
    <definedName name="is_pp_net_dnet" localSheetId="3">#REF!</definedName>
    <definedName name="is_pp_net_dnet" localSheetId="4">#REF!</definedName>
    <definedName name="is_pp_net_dnet">#REF!</definedName>
    <definedName name="is_pp_net_dpbg" localSheetId="5">#REF!</definedName>
    <definedName name="is_pp_net_dpbg" localSheetId="3">#REF!</definedName>
    <definedName name="is_pp_net_dpbg" localSheetId="4">#REF!</definedName>
    <definedName name="is_pp_net_dpbg">#REF!</definedName>
    <definedName name="is_pp_net_dsol" localSheetId="5">#REF!</definedName>
    <definedName name="is_pp_net_dsol" localSheetId="3">#REF!</definedName>
    <definedName name="is_pp_net_dsol" localSheetId="4">#REF!</definedName>
    <definedName name="is_pp_net_dsol">#REF!</definedName>
    <definedName name="is_pp_net_esvc" localSheetId="5">#REF!</definedName>
    <definedName name="is_pp_net_esvc" localSheetId="3">#REF!</definedName>
    <definedName name="is_pp_net_esvc" localSheetId="4">#REF!</definedName>
    <definedName name="is_pp_net_esvc">#REF!</definedName>
    <definedName name="is_pp_net_fnco" localSheetId="5">#REF!</definedName>
    <definedName name="is_pp_net_fnco" localSheetId="3">#REF!</definedName>
    <definedName name="is_pp_net_fnco" localSheetId="4">#REF!</definedName>
    <definedName name="is_pp_net_fnco">#REF!</definedName>
    <definedName name="is_pp_net_fsac" localSheetId="5">#REF!</definedName>
    <definedName name="is_pp_net_fsac" localSheetId="3">#REF!</definedName>
    <definedName name="is_pp_net_fsac" localSheetId="4">#REF!</definedName>
    <definedName name="is_pp_net_fsac">#REF!</definedName>
    <definedName name="is_pp_net_fser" localSheetId="5">#REF!</definedName>
    <definedName name="is_pp_net_fser" localSheetId="3">#REF!</definedName>
    <definedName name="is_pp_net_fser" localSheetId="4">#REF!</definedName>
    <definedName name="is_pp_net_fser">#REF!</definedName>
    <definedName name="is_pp_net_fstp" localSheetId="5">#REF!</definedName>
    <definedName name="is_pp_net_fstp" localSheetId="3">#REF!</definedName>
    <definedName name="is_pp_net_fstp" localSheetId="4">#REF!</definedName>
    <definedName name="is_pp_net_fstp">#REF!</definedName>
    <definedName name="is_pp_net_gadd" localSheetId="5">#REF!</definedName>
    <definedName name="is_pp_net_gadd" localSheetId="3">#REF!</definedName>
    <definedName name="is_pp_net_gadd" localSheetId="4">#REF!</definedName>
    <definedName name="is_pp_net_gadd">#REF!</definedName>
    <definedName name="is_pp_net_gadi" localSheetId="5">#REF!</definedName>
    <definedName name="is_pp_net_gadi" localSheetId="3">#REF!</definedName>
    <definedName name="is_pp_net_gadi" localSheetId="4">#REF!</definedName>
    <definedName name="is_pp_net_gadi">#REF!</definedName>
    <definedName name="is_pp_net_nep" localSheetId="5">#REF!</definedName>
    <definedName name="is_pp_net_nep" localSheetId="3">#REF!</definedName>
    <definedName name="is_pp_net_nep" localSheetId="4">#REF!</definedName>
    <definedName name="is_pp_net_nep">#REF!</definedName>
    <definedName name="is_pp_net_resm" localSheetId="5">#REF!</definedName>
    <definedName name="is_pp_net_resm" localSheetId="3">#REF!</definedName>
    <definedName name="is_pp_net_resm" localSheetId="4">#REF!</definedName>
    <definedName name="is_pp_net_resm">#REF!</definedName>
    <definedName name="is_pp_net_tam" localSheetId="5">#REF!</definedName>
    <definedName name="is_pp_net_tam" localSheetId="3">#REF!</definedName>
    <definedName name="is_pp_net_tam" localSheetId="4">#REF!</definedName>
    <definedName name="is_pp_net_tam">#REF!</definedName>
    <definedName name="is_pp_net_tsc" localSheetId="5">#REF!</definedName>
    <definedName name="is_pp_net_tsc" localSheetId="3">#REF!</definedName>
    <definedName name="is_pp_net_tsc" localSheetId="4">#REF!</definedName>
    <definedName name="is_pp_net_tsc">#REF!</definedName>
    <definedName name="is_pp_net_vent" localSheetId="5">#REF!</definedName>
    <definedName name="is_pp_net_vent" localSheetId="3">#REF!</definedName>
    <definedName name="is_pp_net_vent" localSheetId="4">#REF!</definedName>
    <definedName name="is_pp_net_vent">#REF!</definedName>
    <definedName name="is_pp_net_vfs" localSheetId="5">#REF!</definedName>
    <definedName name="is_pp_net_vfs" localSheetId="3">#REF!</definedName>
    <definedName name="is_pp_net_vfs" localSheetId="4">#REF!</definedName>
    <definedName name="is_pp_net_vfs">#REF!</definedName>
    <definedName name="is_pp_net_watr" localSheetId="5">#REF!</definedName>
    <definedName name="is_pp_net_watr" localSheetId="3">#REF!</definedName>
    <definedName name="is_pp_net_watr" localSheetId="4">#REF!</definedName>
    <definedName name="is_pp_net_watr">#REF!</definedName>
    <definedName name="is_rev_asset_sale_crmw" localSheetId="5">#REF!</definedName>
    <definedName name="is_rev_asset_sale_crmw" localSheetId="3">#REF!</definedName>
    <definedName name="is_rev_asset_sale_crmw" localSheetId="4">#REF!</definedName>
    <definedName name="is_rev_asset_sale_crmw">#REF!</definedName>
    <definedName name="is_rev_asset_sale_dcom" localSheetId="5">#REF!</definedName>
    <definedName name="is_rev_asset_sale_dcom" localSheetId="3">#REF!</definedName>
    <definedName name="is_rev_asset_sale_dcom" localSheetId="4">#REF!</definedName>
    <definedName name="is_rev_asset_sale_dcom">#REF!</definedName>
    <definedName name="is_rev_asset_sale_desi" localSheetId="5">#REF!</definedName>
    <definedName name="is_rev_asset_sale_desi" localSheetId="3">#REF!</definedName>
    <definedName name="is_rev_asset_sale_desi" localSheetId="4">#REF!</definedName>
    <definedName name="is_rev_asset_sale_desi">#REF!</definedName>
    <definedName name="is_rev_asset_sale_elec" localSheetId="5">#REF!</definedName>
    <definedName name="is_rev_asset_sale_elec" localSheetId="3">#REF!</definedName>
    <definedName name="is_rev_asset_sale_elec" localSheetId="4">#REF!</definedName>
    <definedName name="is_rev_asset_sale_elec">#REF!</definedName>
    <definedName name="is_rev_asset_sale_esvc" localSheetId="5">#REF!</definedName>
    <definedName name="is_rev_asset_sale_esvc" localSheetId="3">#REF!</definedName>
    <definedName name="is_rev_asset_sale_esvc" localSheetId="4">#REF!</definedName>
    <definedName name="is_rev_asset_sale_esvc">#REF!</definedName>
    <definedName name="is_rev_asset_sale_resm" localSheetId="5">#REF!</definedName>
    <definedName name="is_rev_asset_sale_resm" localSheetId="3">#REF!</definedName>
    <definedName name="is_rev_asset_sale_resm" localSheetId="4">#REF!</definedName>
    <definedName name="is_rev_asset_sale_resm">#REF!</definedName>
    <definedName name="is_rev_asset_sale_trea" localSheetId="5">#REF!</definedName>
    <definedName name="is_rev_asset_sale_trea" localSheetId="3">#REF!</definedName>
    <definedName name="is_rev_asset_sale_trea" localSheetId="4">#REF!</definedName>
    <definedName name="is_rev_asset_sale_trea">#REF!</definedName>
    <definedName name="is_rev_costs_crmw" localSheetId="5">#REF!</definedName>
    <definedName name="is_rev_costs_crmw" localSheetId="3">#REF!</definedName>
    <definedName name="is_rev_costs_crmw" localSheetId="4">#REF!</definedName>
    <definedName name="is_rev_costs_crmw">#REF!</definedName>
    <definedName name="is_rev_costs_dcom" localSheetId="5">#REF!</definedName>
    <definedName name="is_rev_costs_dcom" localSheetId="3">#REF!</definedName>
    <definedName name="is_rev_costs_dcom" localSheetId="4">#REF!</definedName>
    <definedName name="is_rev_costs_dcom">#REF!</definedName>
    <definedName name="is_rev_costs_desi" localSheetId="5">#REF!</definedName>
    <definedName name="is_rev_costs_desi" localSheetId="3">#REF!</definedName>
    <definedName name="is_rev_costs_desi" localSheetId="4">#REF!</definedName>
    <definedName name="is_rev_costs_desi">#REF!</definedName>
    <definedName name="is_rev_costs_elec" localSheetId="5">#REF!</definedName>
    <definedName name="is_rev_costs_elec" localSheetId="3">#REF!</definedName>
    <definedName name="is_rev_costs_elec" localSheetId="4">#REF!</definedName>
    <definedName name="is_rev_costs_elec">#REF!</definedName>
    <definedName name="is_rev_costs_esvc" localSheetId="5">#REF!</definedName>
    <definedName name="is_rev_costs_esvc" localSheetId="3">#REF!</definedName>
    <definedName name="is_rev_costs_esvc" localSheetId="4">#REF!</definedName>
    <definedName name="is_rev_costs_esvc">#REF!</definedName>
    <definedName name="is_rev_costs_resm" localSheetId="5">#REF!</definedName>
    <definedName name="is_rev_costs_resm" localSheetId="3">#REF!</definedName>
    <definedName name="is_rev_costs_resm" localSheetId="4">#REF!</definedName>
    <definedName name="is_rev_costs_resm">#REF!</definedName>
    <definedName name="is_rev_costs_trea" localSheetId="5">#REF!</definedName>
    <definedName name="is_rev_costs_trea" localSheetId="3">#REF!</definedName>
    <definedName name="is_rev_costs_trea" localSheetId="4">#REF!</definedName>
    <definedName name="is_rev_costs_trea">#REF!</definedName>
    <definedName name="is_rev_elec" localSheetId="5">#REF!</definedName>
    <definedName name="is_rev_elec" localSheetId="3">#REF!</definedName>
    <definedName name="is_rev_elec" localSheetId="4">#REF!</definedName>
    <definedName name="is_rev_elec">#REF!</definedName>
    <definedName name="is_rev_gas" localSheetId="5">#REF!</definedName>
    <definedName name="is_rev_gas" localSheetId="3">#REF!</definedName>
    <definedName name="is_rev_gas" localSheetId="4">#REF!</definedName>
    <definedName name="is_rev_gas">#REF!</definedName>
    <definedName name="is_rev_oth" localSheetId="5">#REF!</definedName>
    <definedName name="is_rev_oth" localSheetId="3">#REF!</definedName>
    <definedName name="is_rev_oth" localSheetId="4">#REF!</definedName>
    <definedName name="is_rev_oth">#REF!</definedName>
    <definedName name="is_rev_oth_cm" localSheetId="5">#REF!</definedName>
    <definedName name="is_rev_oth_cm" localSheetId="3">#REF!</definedName>
    <definedName name="is_rev_oth_cm" localSheetId="4">#REF!</definedName>
    <definedName name="is_rev_oth_cm">#REF!</definedName>
    <definedName name="is_rev_oth_crmw" localSheetId="5">#REF!</definedName>
    <definedName name="is_rev_oth_crmw" localSheetId="3">#REF!</definedName>
    <definedName name="is_rev_oth_crmw" localSheetId="4">#REF!</definedName>
    <definedName name="is_rev_oth_crmw">#REF!</definedName>
    <definedName name="is_rev_oth_dcom" localSheetId="5">#REF!</definedName>
    <definedName name="is_rev_oth_dcom" localSheetId="3">#REF!</definedName>
    <definedName name="is_rev_oth_dcom" localSheetId="4">#REF!</definedName>
    <definedName name="is_rev_oth_dcom">#REF!</definedName>
    <definedName name="is_rev_oth_desi" localSheetId="5">#REF!</definedName>
    <definedName name="is_rev_oth_desi" localSheetId="3">#REF!</definedName>
    <definedName name="is_rev_oth_desi" localSheetId="4">#REF!</definedName>
    <definedName name="is_rev_oth_desi">#REF!</definedName>
    <definedName name="is_rev_oth_elec" localSheetId="5">#REF!</definedName>
    <definedName name="is_rev_oth_elec" localSheetId="3">#REF!</definedName>
    <definedName name="is_rev_oth_elec" localSheetId="4">#REF!</definedName>
    <definedName name="is_rev_oth_elec">#REF!</definedName>
    <definedName name="is_rev_oth_esvc" localSheetId="5">#REF!</definedName>
    <definedName name="is_rev_oth_esvc" localSheetId="3">#REF!</definedName>
    <definedName name="is_rev_oth_esvc" localSheetId="4">#REF!</definedName>
    <definedName name="is_rev_oth_esvc">#REF!</definedName>
    <definedName name="is_rev_oth_gad" localSheetId="5">#REF!</definedName>
    <definedName name="is_rev_oth_gad" localSheetId="3">#REF!</definedName>
    <definedName name="is_rev_oth_gad" localSheetId="4">#REF!</definedName>
    <definedName name="is_rev_oth_gad">#REF!</definedName>
    <definedName name="is_rev_oth_gad2">#REF!</definedName>
    <definedName name="is_rev_oth_or" localSheetId="5">#REF!</definedName>
    <definedName name="is_rev_oth_or" localSheetId="3">#REF!</definedName>
    <definedName name="is_rev_oth_or" localSheetId="4">#REF!</definedName>
    <definedName name="is_rev_oth_or">#REF!</definedName>
    <definedName name="is_rev_oth_pfin" localSheetId="3">#REF!</definedName>
    <definedName name="is_rev_oth_pfin">#REF!</definedName>
    <definedName name="is_rev_oth_resm" localSheetId="5">#REF!</definedName>
    <definedName name="is_rev_oth_resm" localSheetId="3">#REF!</definedName>
    <definedName name="is_rev_oth_resm" localSheetId="4">#REF!</definedName>
    <definedName name="is_rev_oth_resm">#REF!</definedName>
    <definedName name="is_rev_oth_trea" localSheetId="5">#REF!</definedName>
    <definedName name="is_rev_oth_trea" localSheetId="3">#REF!</definedName>
    <definedName name="is_rev_oth_trea" localSheetId="4">#REF!</definedName>
    <definedName name="is_rev_oth_trea">#REF!</definedName>
    <definedName name="is_subs_total" localSheetId="5">#REF!</definedName>
    <definedName name="is_subs_total" localSheetId="3">#REF!</definedName>
    <definedName name="is_subs_total" localSheetId="4">#REF!</definedName>
    <definedName name="is_subs_total">#REF!</definedName>
    <definedName name="is_tax_cur" localSheetId="5">#REF!</definedName>
    <definedName name="is_tax_cur" localSheetId="3">#REF!</definedName>
    <definedName name="is_tax_cur" localSheetId="4">#REF!</definedName>
    <definedName name="is_tax_cur">#REF!</definedName>
    <definedName name="is_tax_cur_CMDCC" localSheetId="5">#REF!</definedName>
    <definedName name="is_tax_cur_CMDCC" localSheetId="3">#REF!</definedName>
    <definedName name="is_tax_cur_CMDCC" localSheetId="4">#REF!</definedName>
    <definedName name="is_tax_cur_CMDCC">#REF!</definedName>
    <definedName name="is_tax_cur_CMDEC" localSheetId="5">#REF!</definedName>
    <definedName name="is_tax_cur_CMDEC" localSheetId="3">#REF!</definedName>
    <definedName name="is_tax_cur_CMDEC" localSheetId="4">#REF!</definedName>
    <definedName name="is_tax_cur_CMDEC">#REF!</definedName>
    <definedName name="is_tax_cur_CMDEG" localSheetId="5">#REF!</definedName>
    <definedName name="is_tax_cur_CMDEG" localSheetId="3">#REF!</definedName>
    <definedName name="is_tax_cur_CMDEG" localSheetId="4">#REF!</definedName>
    <definedName name="is_tax_cur_CMDEG">#REF!</definedName>
    <definedName name="is_tax_cur_CMELE" localSheetId="5">#REF!</definedName>
    <definedName name="is_tax_cur_CMELE" localSheetId="3">#REF!</definedName>
    <definedName name="is_tax_cur_CMELE" localSheetId="4">#REF!</definedName>
    <definedName name="is_tax_cur_CMELE">#REF!</definedName>
    <definedName name="is_tax_cur_cres" localSheetId="5">#REF!</definedName>
    <definedName name="is_tax_cur_cres" localSheetId="3">#REF!</definedName>
    <definedName name="is_tax_cur_cres" localSheetId="4">#REF!</definedName>
    <definedName name="is_tax_cur_cres">#REF!</definedName>
    <definedName name="is_tax_cur_crmw" localSheetId="5">#REF!</definedName>
    <definedName name="is_tax_cur_crmw" localSheetId="3">#REF!</definedName>
    <definedName name="is_tax_cur_crmw" localSheetId="4">#REF!</definedName>
    <definedName name="is_tax_cur_crmw">#REF!</definedName>
    <definedName name="is_tax_cur_dcc" localSheetId="5">#REF!</definedName>
    <definedName name="is_tax_cur_dcc" localSheetId="3">#REF!</definedName>
    <definedName name="is_tax_cur_dcc" localSheetId="4">#REF!</definedName>
    <definedName name="is_tax_cur_dcc">#REF!</definedName>
    <definedName name="is_tax_cur_dccw" localSheetId="5">#REF!</definedName>
    <definedName name="is_tax_cur_dccw" localSheetId="3">#REF!</definedName>
    <definedName name="is_tax_cur_dccw" localSheetId="4">#REF!</definedName>
    <definedName name="is_tax_cur_dccw">#REF!</definedName>
    <definedName name="is_tax_cur_dcom" localSheetId="5">#REF!</definedName>
    <definedName name="is_tax_cur_dcom" localSheetId="3">#REF!</definedName>
    <definedName name="is_tax_cur_dcom" localSheetId="4">#REF!</definedName>
    <definedName name="is_tax_cur_dcom">#REF!</definedName>
    <definedName name="is_tax_cur_desi" localSheetId="5">#REF!</definedName>
    <definedName name="is_tax_cur_desi" localSheetId="3">#REF!</definedName>
    <definedName name="is_tax_cur_desi" localSheetId="4">#REF!</definedName>
    <definedName name="is_tax_cur_desi">#REF!</definedName>
    <definedName name="is_tax_cur_dfd" localSheetId="5">#REF!</definedName>
    <definedName name="is_tax_cur_dfd" localSheetId="3">#REF!</definedName>
    <definedName name="is_tax_cur_dfd" localSheetId="4">#REF!</definedName>
    <definedName name="is_tax_cur_dfd">#REF!</definedName>
    <definedName name="is_tax_cur_dnet" localSheetId="5">#REF!</definedName>
    <definedName name="is_tax_cur_dnet" localSheetId="3">#REF!</definedName>
    <definedName name="is_tax_cur_dnet" localSheetId="4">#REF!</definedName>
    <definedName name="is_tax_cur_dnet">#REF!</definedName>
    <definedName name="is_tax_cur_dpbg" localSheetId="5">#REF!</definedName>
    <definedName name="is_tax_cur_dpbg" localSheetId="3">#REF!</definedName>
    <definedName name="is_tax_cur_dpbg" localSheetId="4">#REF!</definedName>
    <definedName name="is_tax_cur_dpbg">#REF!</definedName>
    <definedName name="is_tax_cur_dsol" localSheetId="5">#REF!</definedName>
    <definedName name="is_tax_cur_dsol" localSheetId="3">#REF!</definedName>
    <definedName name="is_tax_cur_dsol" localSheetId="4">#REF!</definedName>
    <definedName name="is_tax_cur_dsol">#REF!</definedName>
    <definedName name="is_tax_cur_elec" localSheetId="5">#REF!</definedName>
    <definedName name="is_tax_cur_elec" localSheetId="3">#REF!</definedName>
    <definedName name="is_tax_cur_elec" localSheetId="4">#REF!</definedName>
    <definedName name="is_tax_cur_elec">#REF!</definedName>
    <definedName name="is_tax_cur_esvc" localSheetId="5">#REF!</definedName>
    <definedName name="is_tax_cur_esvc" localSheetId="3">#REF!</definedName>
    <definedName name="is_tax_cur_esvc" localSheetId="4">#REF!</definedName>
    <definedName name="is_tax_cur_esvc">#REF!</definedName>
    <definedName name="is_tax_cur_fnco" localSheetId="5">#REF!</definedName>
    <definedName name="is_tax_cur_fnco" localSheetId="3">#REF!</definedName>
    <definedName name="is_tax_cur_fnco" localSheetId="4">#REF!</definedName>
    <definedName name="is_tax_cur_fnco">#REF!</definedName>
    <definedName name="is_tax_cur_fsac" localSheetId="5">#REF!</definedName>
    <definedName name="is_tax_cur_fsac" localSheetId="3">#REF!</definedName>
    <definedName name="is_tax_cur_fsac" localSheetId="4">#REF!</definedName>
    <definedName name="is_tax_cur_fsac">#REF!</definedName>
    <definedName name="is_tax_cur_fstp" localSheetId="5">#REF!</definedName>
    <definedName name="is_tax_cur_fstp" localSheetId="3">#REF!</definedName>
    <definedName name="is_tax_cur_fstp" localSheetId="4">#REF!</definedName>
    <definedName name="is_tax_cur_fstp">#REF!</definedName>
    <definedName name="is_tax_cur_gadd" localSheetId="5">#REF!</definedName>
    <definedName name="is_tax_cur_gadd" localSheetId="3">#REF!</definedName>
    <definedName name="is_tax_cur_gadd" localSheetId="4">#REF!</definedName>
    <definedName name="is_tax_cur_gadd">#REF!</definedName>
    <definedName name="is_tax_cur_gadi" localSheetId="5">#REF!</definedName>
    <definedName name="is_tax_cur_gadi" localSheetId="3">#REF!</definedName>
    <definedName name="is_tax_cur_gadi" localSheetId="4">#REF!</definedName>
    <definedName name="is_tax_cur_gadi">#REF!</definedName>
    <definedName name="is_tax_cur_govd" localSheetId="5">#REF!</definedName>
    <definedName name="is_tax_cur_govd" localSheetId="3">#REF!</definedName>
    <definedName name="is_tax_cur_govd" localSheetId="4">#REF!</definedName>
    <definedName name="is_tax_cur_govd">#REF!</definedName>
    <definedName name="is_tax_cur_gove" localSheetId="5">#REF!</definedName>
    <definedName name="is_tax_cur_gove" localSheetId="3">#REF!</definedName>
    <definedName name="is_tax_cur_gove" localSheetId="4">#REF!</definedName>
    <definedName name="is_tax_cur_gove">#REF!</definedName>
    <definedName name="is_tax_cur_nep" localSheetId="5">#REF!</definedName>
    <definedName name="is_tax_cur_nep" localSheetId="3">#REF!</definedName>
    <definedName name="is_tax_cur_nep" localSheetId="4">#REF!</definedName>
    <definedName name="is_tax_cur_nep">#REF!</definedName>
    <definedName name="is_tax_cur_resm" localSheetId="5">#REF!</definedName>
    <definedName name="is_tax_cur_resm" localSheetId="3">#REF!</definedName>
    <definedName name="is_tax_cur_resm" localSheetId="4">#REF!</definedName>
    <definedName name="is_tax_cur_resm">#REF!</definedName>
    <definedName name="is_tax_cur_tam" localSheetId="5">#REF!</definedName>
    <definedName name="is_tax_cur_tam" localSheetId="3">#REF!</definedName>
    <definedName name="is_tax_cur_tam" localSheetId="4">#REF!</definedName>
    <definedName name="is_tax_cur_tam">#REF!</definedName>
    <definedName name="is_tax_cur_trea" localSheetId="5">#REF!</definedName>
    <definedName name="is_tax_cur_trea" localSheetId="3">#REF!</definedName>
    <definedName name="is_tax_cur_trea" localSheetId="4">#REF!</definedName>
    <definedName name="is_tax_cur_trea">#REF!</definedName>
    <definedName name="is_tax_cur_tsc" localSheetId="5">#REF!</definedName>
    <definedName name="is_tax_cur_tsc" localSheetId="3">#REF!</definedName>
    <definedName name="is_tax_cur_tsc" localSheetId="4">#REF!</definedName>
    <definedName name="is_tax_cur_tsc">#REF!</definedName>
    <definedName name="is_tax_cur_vent" localSheetId="5">#REF!</definedName>
    <definedName name="is_tax_cur_vent" localSheetId="3">#REF!</definedName>
    <definedName name="is_tax_cur_vent" localSheetId="4">#REF!</definedName>
    <definedName name="is_tax_cur_vent">#REF!</definedName>
    <definedName name="is_tax_cur_watr" localSheetId="5">#REF!</definedName>
    <definedName name="is_tax_cur_watr" localSheetId="3">#REF!</definedName>
    <definedName name="is_tax_cur_watr" localSheetId="4">#REF!</definedName>
    <definedName name="is_tax_cur_watr">#REF!</definedName>
    <definedName name="is_tax_def" localSheetId="5">#REF!</definedName>
    <definedName name="is_tax_def" localSheetId="3">#REF!</definedName>
    <definedName name="is_tax_def" localSheetId="4">#REF!</definedName>
    <definedName name="is_tax_def">#REF!</definedName>
    <definedName name="is_tax_def_CMDCC" localSheetId="5">#REF!</definedName>
    <definedName name="is_tax_def_CMDCC" localSheetId="3">#REF!</definedName>
    <definedName name="is_tax_def_CMDCC" localSheetId="4">#REF!</definedName>
    <definedName name="is_tax_def_CMDCC">#REF!</definedName>
    <definedName name="is_tax_def_CMDEC" localSheetId="5">#REF!</definedName>
    <definedName name="is_tax_def_CMDEC" localSheetId="3">#REF!</definedName>
    <definedName name="is_tax_def_CMDEC" localSheetId="4">#REF!</definedName>
    <definedName name="is_tax_def_CMDEC">#REF!</definedName>
    <definedName name="is_tax_def_CMDEG" localSheetId="5">#REF!</definedName>
    <definedName name="is_tax_def_CMDEG" localSheetId="3">#REF!</definedName>
    <definedName name="is_tax_def_CMDEG" localSheetId="4">#REF!</definedName>
    <definedName name="is_tax_def_CMDEG">#REF!</definedName>
    <definedName name="is_tax_def_CMELE" localSheetId="5">#REF!</definedName>
    <definedName name="is_tax_def_CMELE" localSheetId="3">#REF!</definedName>
    <definedName name="is_tax_def_CMELE" localSheetId="4">#REF!</definedName>
    <definedName name="is_tax_def_CMELE">#REF!</definedName>
    <definedName name="is_tax_def_cres" localSheetId="5">#REF!</definedName>
    <definedName name="is_tax_def_cres" localSheetId="3">#REF!</definedName>
    <definedName name="is_tax_def_cres" localSheetId="4">#REF!</definedName>
    <definedName name="is_tax_def_cres">#REF!</definedName>
    <definedName name="is_tax_def_crmw" localSheetId="5">#REF!</definedName>
    <definedName name="is_tax_def_crmw" localSheetId="3">#REF!</definedName>
    <definedName name="is_tax_def_crmw" localSheetId="4">#REF!</definedName>
    <definedName name="is_tax_def_crmw">#REF!</definedName>
    <definedName name="is_tax_def_dcc" localSheetId="5">#REF!</definedName>
    <definedName name="is_tax_def_dcc" localSheetId="3">#REF!</definedName>
    <definedName name="is_tax_def_dcc" localSheetId="4">#REF!</definedName>
    <definedName name="is_tax_def_dcc">#REF!</definedName>
    <definedName name="is_tax_def_dccw" localSheetId="5">#REF!</definedName>
    <definedName name="is_tax_def_dccw" localSheetId="3">#REF!</definedName>
    <definedName name="is_tax_def_dccw" localSheetId="4">#REF!</definedName>
    <definedName name="is_tax_def_dccw">#REF!</definedName>
    <definedName name="is_tax_def_dcom" localSheetId="5">#REF!</definedName>
    <definedName name="is_tax_def_dcom" localSheetId="3">#REF!</definedName>
    <definedName name="is_tax_def_dcom" localSheetId="4">#REF!</definedName>
    <definedName name="is_tax_def_dcom">#REF!</definedName>
    <definedName name="is_tax_def_desi" localSheetId="5">#REF!</definedName>
    <definedName name="is_tax_def_desi" localSheetId="3">#REF!</definedName>
    <definedName name="is_tax_def_desi" localSheetId="4">#REF!</definedName>
    <definedName name="is_tax_def_desi">#REF!</definedName>
    <definedName name="is_tax_def_dfd" localSheetId="5">#REF!</definedName>
    <definedName name="is_tax_def_dfd" localSheetId="3">#REF!</definedName>
    <definedName name="is_tax_def_dfd" localSheetId="4">#REF!</definedName>
    <definedName name="is_tax_def_dfd">#REF!</definedName>
    <definedName name="is_tax_def_dnet" localSheetId="5">#REF!</definedName>
    <definedName name="is_tax_def_dnet" localSheetId="3">#REF!</definedName>
    <definedName name="is_tax_def_dnet" localSheetId="4">#REF!</definedName>
    <definedName name="is_tax_def_dnet">#REF!</definedName>
    <definedName name="is_tax_def_dpbg" localSheetId="5">#REF!</definedName>
    <definedName name="is_tax_def_dpbg" localSheetId="3">#REF!</definedName>
    <definedName name="is_tax_def_dpbg" localSheetId="4">#REF!</definedName>
    <definedName name="is_tax_def_dpbg">#REF!</definedName>
    <definedName name="is_tax_def_dsol" localSheetId="5">#REF!</definedName>
    <definedName name="is_tax_def_dsol" localSheetId="3">#REF!</definedName>
    <definedName name="is_tax_def_dsol" localSheetId="4">#REF!</definedName>
    <definedName name="is_tax_def_dsol">#REF!</definedName>
    <definedName name="is_tax_def_elec" localSheetId="5">#REF!</definedName>
    <definedName name="is_tax_def_elec" localSheetId="3">#REF!</definedName>
    <definedName name="is_tax_def_elec" localSheetId="4">#REF!</definedName>
    <definedName name="is_tax_def_elec">#REF!</definedName>
    <definedName name="is_tax_def_esvc" localSheetId="5">#REF!</definedName>
    <definedName name="is_tax_def_esvc" localSheetId="3">#REF!</definedName>
    <definedName name="is_tax_def_esvc" localSheetId="4">#REF!</definedName>
    <definedName name="is_tax_def_esvc">#REF!</definedName>
    <definedName name="is_tax_def_fnco" localSheetId="5">#REF!</definedName>
    <definedName name="is_tax_def_fnco" localSheetId="3">#REF!</definedName>
    <definedName name="is_tax_def_fnco" localSheetId="4">#REF!</definedName>
    <definedName name="is_tax_def_fnco">#REF!</definedName>
    <definedName name="is_tax_def_fsac" localSheetId="5">#REF!</definedName>
    <definedName name="is_tax_def_fsac" localSheetId="3">#REF!</definedName>
    <definedName name="is_tax_def_fsac" localSheetId="4">#REF!</definedName>
    <definedName name="is_tax_def_fsac">#REF!</definedName>
    <definedName name="is_tax_def_fstp" localSheetId="5">#REF!</definedName>
    <definedName name="is_tax_def_fstp" localSheetId="3">#REF!</definedName>
    <definedName name="is_tax_def_fstp" localSheetId="4">#REF!</definedName>
    <definedName name="is_tax_def_fstp">#REF!</definedName>
    <definedName name="is_tax_def_gadd" localSheetId="5">#REF!</definedName>
    <definedName name="is_tax_def_gadd" localSheetId="3">#REF!</definedName>
    <definedName name="is_tax_def_gadd" localSheetId="4">#REF!</definedName>
    <definedName name="is_tax_def_gadd">#REF!</definedName>
    <definedName name="is_tax_def_gadi" localSheetId="5">#REF!</definedName>
    <definedName name="is_tax_def_gadi" localSheetId="3">#REF!</definedName>
    <definedName name="is_tax_def_gadi" localSheetId="4">#REF!</definedName>
    <definedName name="is_tax_def_gadi">#REF!</definedName>
    <definedName name="is_tax_def_govd" localSheetId="5">#REF!</definedName>
    <definedName name="is_tax_def_govd" localSheetId="3">#REF!</definedName>
    <definedName name="is_tax_def_govd" localSheetId="4">#REF!</definedName>
    <definedName name="is_tax_def_govd">#REF!</definedName>
    <definedName name="is_tax_def_gove" localSheetId="5">#REF!</definedName>
    <definedName name="is_tax_def_gove" localSheetId="3">#REF!</definedName>
    <definedName name="is_tax_def_gove" localSheetId="4">#REF!</definedName>
    <definedName name="is_tax_def_gove">#REF!</definedName>
    <definedName name="is_tax_def_nep" localSheetId="5">#REF!</definedName>
    <definedName name="is_tax_def_nep" localSheetId="3">#REF!</definedName>
    <definedName name="is_tax_def_nep" localSheetId="4">#REF!</definedName>
    <definedName name="is_tax_def_nep">#REF!</definedName>
    <definedName name="is_tax_def_resm" localSheetId="5">#REF!</definedName>
    <definedName name="is_tax_def_resm" localSheetId="3">#REF!</definedName>
    <definedName name="is_tax_def_resm" localSheetId="4">#REF!</definedName>
    <definedName name="is_tax_def_resm">#REF!</definedName>
    <definedName name="is_tax_def_tam" localSheetId="5">#REF!</definedName>
    <definedName name="is_tax_def_tam" localSheetId="3">#REF!</definedName>
    <definedName name="is_tax_def_tam" localSheetId="4">#REF!</definedName>
    <definedName name="is_tax_def_tam">#REF!</definedName>
    <definedName name="is_tax_def_tsc" localSheetId="5">#REF!</definedName>
    <definedName name="is_tax_def_tsc" localSheetId="3">#REF!</definedName>
    <definedName name="is_tax_def_tsc" localSheetId="4">#REF!</definedName>
    <definedName name="is_tax_def_tsc">#REF!</definedName>
    <definedName name="is_tax_def_vent" localSheetId="5">#REF!</definedName>
    <definedName name="is_tax_def_vent" localSheetId="3">#REF!</definedName>
    <definedName name="is_tax_def_vent" localSheetId="4">#REF!</definedName>
    <definedName name="is_tax_def_vent">#REF!</definedName>
    <definedName name="is_tax_itc" localSheetId="5">#REF!</definedName>
    <definedName name="is_tax_itc" localSheetId="3">#REF!</definedName>
    <definedName name="is_tax_itc" localSheetId="4">#REF!</definedName>
    <definedName name="is_tax_itc">#REF!</definedName>
    <definedName name="is_tax_itc_CMDCC" localSheetId="5">#REF!</definedName>
    <definedName name="is_tax_itc_CMDCC" localSheetId="3">#REF!</definedName>
    <definedName name="is_tax_itc_CMDCC" localSheetId="4">#REF!</definedName>
    <definedName name="is_tax_itc_CMDCC">#REF!</definedName>
    <definedName name="is_tax_itc_CMDEC" localSheetId="5">#REF!</definedName>
    <definedName name="is_tax_itc_CMDEC" localSheetId="3">#REF!</definedName>
    <definedName name="is_tax_itc_CMDEC" localSheetId="4">#REF!</definedName>
    <definedName name="is_tax_itc_CMDEC">#REF!</definedName>
    <definedName name="is_tax_itc_CMDEG" localSheetId="5">#REF!</definedName>
    <definedName name="is_tax_itc_CMDEG" localSheetId="3">#REF!</definedName>
    <definedName name="is_tax_itc_CMDEG" localSheetId="4">#REF!</definedName>
    <definedName name="is_tax_itc_CMDEG">#REF!</definedName>
    <definedName name="is_tax_itc_CMELE" localSheetId="5">#REF!</definedName>
    <definedName name="is_tax_itc_CMELE" localSheetId="3">#REF!</definedName>
    <definedName name="is_tax_itc_CMELE" localSheetId="4">#REF!</definedName>
    <definedName name="is_tax_itc_CMELE">#REF!</definedName>
    <definedName name="is_tax_itc_cres" localSheetId="5">#REF!</definedName>
    <definedName name="is_tax_itc_cres" localSheetId="3">#REF!</definedName>
    <definedName name="is_tax_itc_cres" localSheetId="4">#REF!</definedName>
    <definedName name="is_tax_itc_cres">#REF!</definedName>
    <definedName name="is_tax_itc_crmw" localSheetId="5">#REF!</definedName>
    <definedName name="is_tax_itc_crmw" localSheetId="3">#REF!</definedName>
    <definedName name="is_tax_itc_crmw" localSheetId="4">#REF!</definedName>
    <definedName name="is_tax_itc_crmw">#REF!</definedName>
    <definedName name="is_tax_itc_dcc" localSheetId="5">#REF!</definedName>
    <definedName name="is_tax_itc_dcc" localSheetId="3">#REF!</definedName>
    <definedName name="is_tax_itc_dcc" localSheetId="4">#REF!</definedName>
    <definedName name="is_tax_itc_dcc">#REF!</definedName>
    <definedName name="is_tax_itc_dccw" localSheetId="5">#REF!</definedName>
    <definedName name="is_tax_itc_dccw" localSheetId="3">#REF!</definedName>
    <definedName name="is_tax_itc_dccw" localSheetId="4">#REF!</definedName>
    <definedName name="is_tax_itc_dccw">#REF!</definedName>
    <definedName name="is_tax_itc_dcom" localSheetId="5">#REF!</definedName>
    <definedName name="is_tax_itc_dcom" localSheetId="3">#REF!</definedName>
    <definedName name="is_tax_itc_dcom" localSheetId="4">#REF!</definedName>
    <definedName name="is_tax_itc_dcom">#REF!</definedName>
    <definedName name="is_tax_itc_desi" localSheetId="5">#REF!</definedName>
    <definedName name="is_tax_itc_desi" localSheetId="3">#REF!</definedName>
    <definedName name="is_tax_itc_desi" localSheetId="4">#REF!</definedName>
    <definedName name="is_tax_itc_desi">#REF!</definedName>
    <definedName name="is_tax_itc_dfd" localSheetId="5">#REF!</definedName>
    <definedName name="is_tax_itc_dfd" localSheetId="3">#REF!</definedName>
    <definedName name="is_tax_itc_dfd" localSheetId="4">#REF!</definedName>
    <definedName name="is_tax_itc_dfd">#REF!</definedName>
    <definedName name="is_tax_itc_dnet" localSheetId="5">#REF!</definedName>
    <definedName name="is_tax_itc_dnet" localSheetId="3">#REF!</definedName>
    <definedName name="is_tax_itc_dnet" localSheetId="4">#REF!</definedName>
    <definedName name="is_tax_itc_dnet">#REF!</definedName>
    <definedName name="is_tax_itc_dpbg" localSheetId="5">#REF!</definedName>
    <definedName name="is_tax_itc_dpbg" localSheetId="3">#REF!</definedName>
    <definedName name="is_tax_itc_dpbg" localSheetId="4">#REF!</definedName>
    <definedName name="is_tax_itc_dpbg">#REF!</definedName>
    <definedName name="is_tax_itc_dsol" localSheetId="5">#REF!</definedName>
    <definedName name="is_tax_itc_dsol" localSheetId="3">#REF!</definedName>
    <definedName name="is_tax_itc_dsol" localSheetId="4">#REF!</definedName>
    <definedName name="is_tax_itc_dsol">#REF!</definedName>
    <definedName name="is_tax_itc_elec" localSheetId="5">#REF!</definedName>
    <definedName name="is_tax_itc_elec" localSheetId="3">#REF!</definedName>
    <definedName name="is_tax_itc_elec" localSheetId="4">#REF!</definedName>
    <definedName name="is_tax_itc_elec">#REF!</definedName>
    <definedName name="is_tax_itc_esvc" localSheetId="5">#REF!</definedName>
    <definedName name="is_tax_itc_esvc" localSheetId="3">#REF!</definedName>
    <definedName name="is_tax_itc_esvc" localSheetId="4">#REF!</definedName>
    <definedName name="is_tax_itc_esvc">#REF!</definedName>
    <definedName name="is_tax_itc_fnco" localSheetId="5">#REF!</definedName>
    <definedName name="is_tax_itc_fnco" localSheetId="3">#REF!</definedName>
    <definedName name="is_tax_itc_fnco" localSheetId="4">#REF!</definedName>
    <definedName name="is_tax_itc_fnco">#REF!</definedName>
    <definedName name="is_tax_itc_fsac" localSheetId="5">#REF!</definedName>
    <definedName name="is_tax_itc_fsac" localSheetId="3">#REF!</definedName>
    <definedName name="is_tax_itc_fsac" localSheetId="4">#REF!</definedName>
    <definedName name="is_tax_itc_fsac">#REF!</definedName>
    <definedName name="is_tax_itc_fstp" localSheetId="5">#REF!</definedName>
    <definedName name="is_tax_itc_fstp" localSheetId="3">#REF!</definedName>
    <definedName name="is_tax_itc_fstp" localSheetId="4">#REF!</definedName>
    <definedName name="is_tax_itc_fstp">#REF!</definedName>
    <definedName name="is_tax_itc_gadd" localSheetId="5">#REF!</definedName>
    <definedName name="is_tax_itc_gadd" localSheetId="3">#REF!</definedName>
    <definedName name="is_tax_itc_gadd" localSheetId="4">#REF!</definedName>
    <definedName name="is_tax_itc_gadd">#REF!</definedName>
    <definedName name="is_tax_itc_gadi" localSheetId="5">#REF!</definedName>
    <definedName name="is_tax_itc_gadi" localSheetId="3">#REF!</definedName>
    <definedName name="is_tax_itc_gadi" localSheetId="4">#REF!</definedName>
    <definedName name="is_tax_itc_gadi">#REF!</definedName>
    <definedName name="is_tax_itc_govd" localSheetId="5">#REF!</definedName>
    <definedName name="is_tax_itc_govd" localSheetId="3">#REF!</definedName>
    <definedName name="is_tax_itc_govd" localSheetId="4">#REF!</definedName>
    <definedName name="is_tax_itc_govd">#REF!</definedName>
    <definedName name="is_tax_itc_gove" localSheetId="5">#REF!</definedName>
    <definedName name="is_tax_itc_gove" localSheetId="3">#REF!</definedName>
    <definedName name="is_tax_itc_gove" localSheetId="4">#REF!</definedName>
    <definedName name="is_tax_itc_gove">#REF!</definedName>
    <definedName name="is_tax_itc_nep" localSheetId="5">#REF!</definedName>
    <definedName name="is_tax_itc_nep" localSheetId="3">#REF!</definedName>
    <definedName name="is_tax_itc_nep" localSheetId="4">#REF!</definedName>
    <definedName name="is_tax_itc_nep">#REF!</definedName>
    <definedName name="is_tax_itc_resm" localSheetId="5">#REF!</definedName>
    <definedName name="is_tax_itc_resm" localSheetId="3">#REF!</definedName>
    <definedName name="is_tax_itc_resm" localSheetId="4">#REF!</definedName>
    <definedName name="is_tax_itc_resm">#REF!</definedName>
    <definedName name="is_tax_itc_tam" localSheetId="5">#REF!</definedName>
    <definedName name="is_tax_itc_tam" localSheetId="3">#REF!</definedName>
    <definedName name="is_tax_itc_tam" localSheetId="4">#REF!</definedName>
    <definedName name="is_tax_itc_tam">#REF!</definedName>
    <definedName name="is_tax_itc_trea" localSheetId="5">#REF!</definedName>
    <definedName name="is_tax_itc_trea" localSheetId="3">#REF!</definedName>
    <definedName name="is_tax_itc_trea" localSheetId="4">#REF!</definedName>
    <definedName name="is_tax_itc_trea">#REF!</definedName>
    <definedName name="Is_tax_itc_tsc" localSheetId="5">#REF!</definedName>
    <definedName name="Is_tax_itc_tsc" localSheetId="3">#REF!</definedName>
    <definedName name="Is_tax_itc_tsc" localSheetId="4">#REF!</definedName>
    <definedName name="Is_tax_itc_tsc">#REF!</definedName>
    <definedName name="is_tax_itc_vent" localSheetId="5">#REF!</definedName>
    <definedName name="is_tax_itc_vent" localSheetId="3">#REF!</definedName>
    <definedName name="is_tax_itc_vent" localSheetId="4">#REF!</definedName>
    <definedName name="is_tax_itc_vent">#REF!</definedName>
    <definedName name="is_tot_inc_taxes" localSheetId="5">#REF!</definedName>
    <definedName name="is_tot_inc_taxes" localSheetId="3">#REF!</definedName>
    <definedName name="is_tot_inc_taxes" localSheetId="4">#REF!</definedName>
    <definedName name="is_tot_inc_taxes">#REF!</definedName>
    <definedName name="is_tot_oth_inc" localSheetId="5">#REF!</definedName>
    <definedName name="is_tot_oth_inc" localSheetId="3">#REF!</definedName>
    <definedName name="is_tot_oth_inc" localSheetId="4">#REF!</definedName>
    <definedName name="is_tot_oth_inc">#REF!</definedName>
    <definedName name="ISACTFEDCUR">#REF!</definedName>
    <definedName name="ISACTFORCUR">#REF!</definedName>
    <definedName name="ISACTSTCUR">#REF!</definedName>
    <definedName name="IsData" localSheetId="5">#REF!</definedName>
    <definedName name="IsData" localSheetId="3">#REF!</definedName>
    <definedName name="IsData" localSheetId="4">#REF!</definedName>
    <definedName name="IsData">#REF!</definedName>
    <definedName name="ISdate">#REF!</definedName>
    <definedName name="ISDEFACT">#REF!</definedName>
    <definedName name="IsNotForProfit">#REF!</definedName>
    <definedName name="IsRows" localSheetId="5">#REF!</definedName>
    <definedName name="IsRows" localSheetId="3">#REF!</definedName>
    <definedName name="IsRows" localSheetId="4">#REF!</definedName>
    <definedName name="IsRows">#REF!</definedName>
    <definedName name="ISS_Meter" localSheetId="5">#REF!</definedName>
    <definedName name="ISS_Meter" localSheetId="4">#REF!</definedName>
    <definedName name="ISS_Meter">#REF!</definedName>
    <definedName name="ISSUM" localSheetId="5">#REF!</definedName>
    <definedName name="ISSUM" localSheetId="3">#REF!</definedName>
    <definedName name="ISSUM" localSheetId="4">#REF!</definedName>
    <definedName name="ISSUM">#REF!</definedName>
    <definedName name="IST">#REF!</definedName>
    <definedName name="ISTCL" localSheetId="5">#REF!</definedName>
    <definedName name="ISTCL" localSheetId="4">#REF!</definedName>
    <definedName name="ISTCL">#REF!</definedName>
    <definedName name="ISTCLP" localSheetId="5">#REF!</definedName>
    <definedName name="ISTCLP" localSheetId="4">#REF!</definedName>
    <definedName name="ISTCLP">#REF!</definedName>
    <definedName name="ISW_Meter" localSheetId="5">#REF!</definedName>
    <definedName name="ISW_Meter" localSheetId="4">#REF!</definedName>
    <definedName name="ISW_Meter">#REF!</definedName>
    <definedName name="IT" localSheetId="5">#REF!</definedName>
    <definedName name="IT" localSheetId="3">#REF!</definedName>
    <definedName name="IT" localSheetId="4">#REF!</definedName>
    <definedName name="IT">#REF!</definedName>
    <definedName name="IT_EW_Diff" localSheetId="5">#REF!</definedName>
    <definedName name="IT_EW_Diff" localSheetId="3">#REF!</definedName>
    <definedName name="IT_EW_Diff" localSheetId="4">#REF!</definedName>
    <definedName name="IT_EW_Diff">#REF!</definedName>
    <definedName name="ITAMaxRate" localSheetId="5">#REF!</definedName>
    <definedName name="ITAMaxRate" localSheetId="3">#REF!</definedName>
    <definedName name="ITAMaxRate" localSheetId="4">#REF!</definedName>
    <definedName name="ITAMaxRate">#REF!</definedName>
    <definedName name="ITC" localSheetId="5">#REF!</definedName>
    <definedName name="ITC" localSheetId="3">#REF!</definedName>
    <definedName name="ITC" localSheetId="4">#REF!</definedName>
    <definedName name="ITC">#REF!</definedName>
    <definedName name="ITCAMT">#N/A</definedName>
    <definedName name="Item" localSheetId="5">#REF!</definedName>
    <definedName name="Item" localSheetId="3">#REF!</definedName>
    <definedName name="Item" localSheetId="4">#REF!</definedName>
    <definedName name="Item">#REF!</definedName>
    <definedName name="IYSolvInt" localSheetId="5">#REF!</definedName>
    <definedName name="IYSolvInt" localSheetId="3">#REF!</definedName>
    <definedName name="IYSolvInt" localSheetId="4">#REF!</definedName>
    <definedName name="IYSolvInt">#REF!</definedName>
    <definedName name="j" localSheetId="5">#REF!</definedName>
    <definedName name="j" localSheetId="3">#REF!</definedName>
    <definedName name="j" localSheetId="4">#REF!</definedName>
    <definedName name="j">#REF!</definedName>
    <definedName name="J607_" localSheetId="3">#REF!</definedName>
    <definedName name="J607_">#REF!</definedName>
    <definedName name="jan" localSheetId="5">#REF!</definedName>
    <definedName name="jan" localSheetId="3">#REF!</definedName>
    <definedName name="jan" localSheetId="4">#REF!</definedName>
    <definedName name="jan">#REF!</definedName>
    <definedName name="Jan_Jun" localSheetId="5">#REF!</definedName>
    <definedName name="Jan_Jun" localSheetId="3">#REF!</definedName>
    <definedName name="Jan_Jun" localSheetId="4">#REF!</definedName>
    <definedName name="Jan_Jun">#REF!</definedName>
    <definedName name="Jan_Y1" localSheetId="5">#REF!</definedName>
    <definedName name="Jan_Y1" localSheetId="3">#REF!</definedName>
    <definedName name="Jan_Y1" localSheetId="4">#REF!</definedName>
    <definedName name="Jan_Y1">#REF!</definedName>
    <definedName name="Jan_Y2" localSheetId="5">#REF!</definedName>
    <definedName name="Jan_Y2" localSheetId="3">#REF!</definedName>
    <definedName name="Jan_Y2" localSheetId="4">#REF!</definedName>
    <definedName name="Jan_Y2">#REF!</definedName>
    <definedName name="Jan_Y3" localSheetId="5">#REF!</definedName>
    <definedName name="Jan_Y3" localSheetId="3">#REF!</definedName>
    <definedName name="Jan_Y3" localSheetId="4">#REF!</definedName>
    <definedName name="Jan_Y3">#REF!</definedName>
    <definedName name="jan3rate">#REF!</definedName>
    <definedName name="JanAOS" localSheetId="5">#REF!</definedName>
    <definedName name="JanAOS" localSheetId="3">#REF!</definedName>
    <definedName name="JanAOS" localSheetId="4">#REF!</definedName>
    <definedName name="JanAOS">#REF!</definedName>
    <definedName name="janbud" localSheetId="5">#REF!</definedName>
    <definedName name="janbud" localSheetId="3">#REF!</definedName>
    <definedName name="janbud" localSheetId="4">#REF!</definedName>
    <definedName name="janbud">#REF!</definedName>
    <definedName name="JanER" localSheetId="5">#REF!</definedName>
    <definedName name="JanER" localSheetId="3">#REF!</definedName>
    <definedName name="JanER" localSheetId="4">#REF!</definedName>
    <definedName name="JanER">#REF!</definedName>
    <definedName name="JanHV" localSheetId="5">#REF!</definedName>
    <definedName name="JanHV" localSheetId="3">#REF!</definedName>
    <definedName name="JanHV" localSheetId="4">#REF!</definedName>
    <definedName name="JanHV">#REF!</definedName>
    <definedName name="janrate">#REF!</definedName>
    <definedName name="JBK" localSheetId="5">#REF!</definedName>
    <definedName name="JBK" localSheetId="3">#REF!</definedName>
    <definedName name="JBK" localSheetId="4">#REF!</definedName>
    <definedName name="JBK">#REF!</definedName>
    <definedName name="JDAMT">#N/A</definedName>
    <definedName name="JE_Action_Selected" localSheetId="5">#REF!</definedName>
    <definedName name="JE_Action_Selected" localSheetId="3">#REF!</definedName>
    <definedName name="JE_Action_Selected" localSheetId="4">#REF!</definedName>
    <definedName name="JE_Action_Selected">#REF!</definedName>
    <definedName name="JE_BalType" localSheetId="5">#REF!</definedName>
    <definedName name="JE_BalType" localSheetId="3">#REF!</definedName>
    <definedName name="JE_BalType" localSheetId="4">#REF!</definedName>
    <definedName name="JE_BalType">#REF!</definedName>
    <definedName name="JE_CurrApp" localSheetId="5">#REF!</definedName>
    <definedName name="JE_CurrApp" localSheetId="3">#REF!</definedName>
    <definedName name="JE_CurrApp" localSheetId="4">#REF!</definedName>
    <definedName name="JE_CurrApp">#REF!</definedName>
    <definedName name="JE_Desc" localSheetId="5">#REF!</definedName>
    <definedName name="JE_Desc" localSheetId="3">#REF!</definedName>
    <definedName name="JE_Desc" localSheetId="4">#REF!</definedName>
    <definedName name="JE_Desc">#REF!</definedName>
    <definedName name="JE_Group" localSheetId="5">#REF!</definedName>
    <definedName name="JE_Group" localSheetId="3">#REF!</definedName>
    <definedName name="JE_Group" localSheetId="4">#REF!</definedName>
    <definedName name="JE_Group">#REF!</definedName>
    <definedName name="JE_Label" localSheetId="5">#REF!</definedName>
    <definedName name="JE_Label" localSheetId="3">#REF!</definedName>
    <definedName name="JE_Label" localSheetId="4">#REF!</definedName>
    <definedName name="JE_Label">#REF!</definedName>
    <definedName name="JE_LineItems" localSheetId="5">#REF!</definedName>
    <definedName name="JE_LineItems" localSheetId="3">#REF!</definedName>
    <definedName name="JE_LineItems" localSheetId="4">#REF!</definedName>
    <definedName name="JE_LineItems">#REF!</definedName>
    <definedName name="JE_OOB" localSheetId="5">#REF!</definedName>
    <definedName name="JE_OOB" localSheetId="3">#REF!</definedName>
    <definedName name="JE_OOB" localSheetId="4">#REF!</definedName>
    <definedName name="JE_OOB">#REF!</definedName>
    <definedName name="JE_Period" localSheetId="5">#REF!</definedName>
    <definedName name="JE_Period" localSheetId="3">#REF!</definedName>
    <definedName name="JE_Period" localSheetId="4">#REF!</definedName>
    <definedName name="JE_Period">#REF!</definedName>
    <definedName name="JE_Scenario" localSheetId="5">#REF!</definedName>
    <definedName name="JE_Scenario" localSheetId="3">#REF!</definedName>
    <definedName name="JE_Scenario" localSheetId="4">#REF!</definedName>
    <definedName name="JE_Scenario">#REF!</definedName>
    <definedName name="JE_SecurClass" localSheetId="5">#REF!</definedName>
    <definedName name="JE_SecurClass" localSheetId="3">#REF!</definedName>
    <definedName name="JE_SecurClass" localSheetId="4">#REF!</definedName>
    <definedName name="JE_SecurClass">#REF!</definedName>
    <definedName name="JE_Status" localSheetId="5">#REF!</definedName>
    <definedName name="JE_Status" localSheetId="3">#REF!</definedName>
    <definedName name="JE_Status" localSheetId="4">#REF!</definedName>
    <definedName name="JE_Status">#REF!</definedName>
    <definedName name="JE_Type" localSheetId="5">#REF!</definedName>
    <definedName name="JE_Type" localSheetId="3">#REF!</definedName>
    <definedName name="JE_Type" localSheetId="4">#REF!</definedName>
    <definedName name="JE_Type">#REF!</definedName>
    <definedName name="JE_ValDim" localSheetId="5">#REF!</definedName>
    <definedName name="JE_ValDim" localSheetId="3">#REF!</definedName>
    <definedName name="JE_ValDim" localSheetId="4">#REF!</definedName>
    <definedName name="JE_ValDim">#REF!</definedName>
    <definedName name="JE_Year" localSheetId="5">#REF!</definedName>
    <definedName name="JE_Year" localSheetId="3">#REF!</definedName>
    <definedName name="JE_Year" localSheetId="4">#REF!</definedName>
    <definedName name="JE_Year">#REF!</definedName>
    <definedName name="jh">36731.3668144675</definedName>
    <definedName name="jhk" localSheetId="5">#REF!</definedName>
    <definedName name="jhk" localSheetId="3">#REF!</definedName>
    <definedName name="jhk" localSheetId="4">#REF!</definedName>
    <definedName name="jhk">#REF!</definedName>
    <definedName name="jhwcjkhqwejckhqckje" localSheetId="3" hidden="1">#REF!</definedName>
    <definedName name="jhwcjkhqwejckhqckje" hidden="1">#REF!</definedName>
    <definedName name="jj" localSheetId="5" hidden="1">{"Page 1",#N/A,FALSE,"Sheet1";"Page 2",#N/A,FALSE,"Sheet1"}</definedName>
    <definedName name="jj" localSheetId="3" hidden="1">{"Page 1",#N/A,FALSE,"Sheet1";"Page 2",#N/A,FALSE,"Sheet1"}</definedName>
    <definedName name="jj" localSheetId="4" hidden="1">{"Page 1",#N/A,FALSE,"Sheet1";"Page 2",#N/A,FALSE,"Sheet1"}</definedName>
    <definedName name="jj" hidden="1">{"Page 1",#N/A,FALSE,"Sheet1";"Page 2",#N/A,FALSE,"Sheet1"}</definedName>
    <definedName name="jj_1" localSheetId="5" hidden="1">{"Page 1",#N/A,FALSE,"Sheet1";"Page 2",#N/A,FALSE,"Sheet1"}</definedName>
    <definedName name="jj_1" localSheetId="3" hidden="1">{"Page 1",#N/A,FALSE,"Sheet1";"Page 2",#N/A,FALSE,"Sheet1"}</definedName>
    <definedName name="jj_1" localSheetId="4" hidden="1">{"Page 1",#N/A,FALSE,"Sheet1";"Page 2",#N/A,FALSE,"Sheet1"}</definedName>
    <definedName name="jj_1" hidden="1">{"Page 1",#N/A,FALSE,"Sheet1";"Page 2",#N/A,FALSE,"Sheet1"}</definedName>
    <definedName name="jj_1_1" localSheetId="5" hidden="1">{"Page 1",#N/A,FALSE,"Sheet1";"Page 2",#N/A,FALSE,"Sheet1"}</definedName>
    <definedName name="jj_1_1" localSheetId="3" hidden="1">{"Page 1",#N/A,FALSE,"Sheet1";"Page 2",#N/A,FALSE,"Sheet1"}</definedName>
    <definedName name="jj_1_1" localSheetId="4" hidden="1">{"Page 1",#N/A,FALSE,"Sheet1";"Page 2",#N/A,FALSE,"Sheet1"}</definedName>
    <definedName name="jj_1_1" hidden="1">{"Page 1",#N/A,FALSE,"Sheet1";"Page 2",#N/A,FALSE,"Sheet1"}</definedName>
    <definedName name="jj_1_2" localSheetId="5" hidden="1">{"Page 1",#N/A,FALSE,"Sheet1";"Page 2",#N/A,FALSE,"Sheet1"}</definedName>
    <definedName name="jj_1_2" localSheetId="3" hidden="1">{"Page 1",#N/A,FALSE,"Sheet1";"Page 2",#N/A,FALSE,"Sheet1"}</definedName>
    <definedName name="jj_1_2" localSheetId="4" hidden="1">{"Page 1",#N/A,FALSE,"Sheet1";"Page 2",#N/A,FALSE,"Sheet1"}</definedName>
    <definedName name="jj_1_2" hidden="1">{"Page 1",#N/A,FALSE,"Sheet1";"Page 2",#N/A,FALSE,"Sheet1"}</definedName>
    <definedName name="jj_1_3" localSheetId="5" hidden="1">{"Page 1",#N/A,FALSE,"Sheet1";"Page 2",#N/A,FALSE,"Sheet1"}</definedName>
    <definedName name="jj_1_3" localSheetId="3" hidden="1">{"Page 1",#N/A,FALSE,"Sheet1";"Page 2",#N/A,FALSE,"Sheet1"}</definedName>
    <definedName name="jj_1_3" localSheetId="4" hidden="1">{"Page 1",#N/A,FALSE,"Sheet1";"Page 2",#N/A,FALSE,"Sheet1"}</definedName>
    <definedName name="jj_1_3" hidden="1">{"Page 1",#N/A,FALSE,"Sheet1";"Page 2",#N/A,FALSE,"Sheet1"}</definedName>
    <definedName name="jj_1_4" localSheetId="5" hidden="1">{"Page 1",#N/A,FALSE,"Sheet1";"Page 2",#N/A,FALSE,"Sheet1"}</definedName>
    <definedName name="jj_1_4" localSheetId="3" hidden="1">{"Page 1",#N/A,FALSE,"Sheet1";"Page 2",#N/A,FALSE,"Sheet1"}</definedName>
    <definedName name="jj_1_4" localSheetId="4" hidden="1">{"Page 1",#N/A,FALSE,"Sheet1";"Page 2",#N/A,FALSE,"Sheet1"}</definedName>
    <definedName name="jj_1_4" hidden="1">{"Page 1",#N/A,FALSE,"Sheet1";"Page 2",#N/A,FALSE,"Sheet1"}</definedName>
    <definedName name="jj_1_5" localSheetId="5" hidden="1">{"Page 1",#N/A,FALSE,"Sheet1";"Page 2",#N/A,FALSE,"Sheet1"}</definedName>
    <definedName name="jj_1_5" localSheetId="3" hidden="1">{"Page 1",#N/A,FALSE,"Sheet1";"Page 2",#N/A,FALSE,"Sheet1"}</definedName>
    <definedName name="jj_1_5" localSheetId="4" hidden="1">{"Page 1",#N/A,FALSE,"Sheet1";"Page 2",#N/A,FALSE,"Sheet1"}</definedName>
    <definedName name="jj_1_5" hidden="1">{"Page 1",#N/A,FALSE,"Sheet1";"Page 2",#N/A,FALSE,"Sheet1"}</definedName>
    <definedName name="jj_2" localSheetId="5" hidden="1">{"Page 1",#N/A,FALSE,"Sheet1";"Page 2",#N/A,FALSE,"Sheet1"}</definedName>
    <definedName name="jj_2" localSheetId="3" hidden="1">{"Page 1",#N/A,FALSE,"Sheet1";"Page 2",#N/A,FALSE,"Sheet1"}</definedName>
    <definedName name="jj_2" localSheetId="4" hidden="1">{"Page 1",#N/A,FALSE,"Sheet1";"Page 2",#N/A,FALSE,"Sheet1"}</definedName>
    <definedName name="jj_2" hidden="1">{"Page 1",#N/A,FALSE,"Sheet1";"Page 2",#N/A,FALSE,"Sheet1"}</definedName>
    <definedName name="jj_2_1" localSheetId="5" hidden="1">{"Page 1",#N/A,FALSE,"Sheet1";"Page 2",#N/A,FALSE,"Sheet1"}</definedName>
    <definedName name="jj_2_1" localSheetId="3" hidden="1">{"Page 1",#N/A,FALSE,"Sheet1";"Page 2",#N/A,FALSE,"Sheet1"}</definedName>
    <definedName name="jj_2_1" localSheetId="4" hidden="1">{"Page 1",#N/A,FALSE,"Sheet1";"Page 2",#N/A,FALSE,"Sheet1"}</definedName>
    <definedName name="jj_2_1" hidden="1">{"Page 1",#N/A,FALSE,"Sheet1";"Page 2",#N/A,FALSE,"Sheet1"}</definedName>
    <definedName name="jj_2_2" localSheetId="5" hidden="1">{"Page 1",#N/A,FALSE,"Sheet1";"Page 2",#N/A,FALSE,"Sheet1"}</definedName>
    <definedName name="jj_2_2" localSheetId="3" hidden="1">{"Page 1",#N/A,FALSE,"Sheet1";"Page 2",#N/A,FALSE,"Sheet1"}</definedName>
    <definedName name="jj_2_2" localSheetId="4" hidden="1">{"Page 1",#N/A,FALSE,"Sheet1";"Page 2",#N/A,FALSE,"Sheet1"}</definedName>
    <definedName name="jj_2_2" hidden="1">{"Page 1",#N/A,FALSE,"Sheet1";"Page 2",#N/A,FALSE,"Sheet1"}</definedName>
    <definedName name="jj_2_3" localSheetId="5" hidden="1">{"Page 1",#N/A,FALSE,"Sheet1";"Page 2",#N/A,FALSE,"Sheet1"}</definedName>
    <definedName name="jj_2_3" localSheetId="3" hidden="1">{"Page 1",#N/A,FALSE,"Sheet1";"Page 2",#N/A,FALSE,"Sheet1"}</definedName>
    <definedName name="jj_2_3" localSheetId="4" hidden="1">{"Page 1",#N/A,FALSE,"Sheet1";"Page 2",#N/A,FALSE,"Sheet1"}</definedName>
    <definedName name="jj_2_3" hidden="1">{"Page 1",#N/A,FALSE,"Sheet1";"Page 2",#N/A,FALSE,"Sheet1"}</definedName>
    <definedName name="jj_2_4" localSheetId="5" hidden="1">{"Page 1",#N/A,FALSE,"Sheet1";"Page 2",#N/A,FALSE,"Sheet1"}</definedName>
    <definedName name="jj_2_4" localSheetId="3" hidden="1">{"Page 1",#N/A,FALSE,"Sheet1";"Page 2",#N/A,FALSE,"Sheet1"}</definedName>
    <definedName name="jj_2_4" localSheetId="4" hidden="1">{"Page 1",#N/A,FALSE,"Sheet1";"Page 2",#N/A,FALSE,"Sheet1"}</definedName>
    <definedName name="jj_2_4" hidden="1">{"Page 1",#N/A,FALSE,"Sheet1";"Page 2",#N/A,FALSE,"Sheet1"}</definedName>
    <definedName name="jj_2_5" localSheetId="5" hidden="1">{"Page 1",#N/A,FALSE,"Sheet1";"Page 2",#N/A,FALSE,"Sheet1"}</definedName>
    <definedName name="jj_2_5" localSheetId="3" hidden="1">{"Page 1",#N/A,FALSE,"Sheet1";"Page 2",#N/A,FALSE,"Sheet1"}</definedName>
    <definedName name="jj_2_5" localSheetId="4" hidden="1">{"Page 1",#N/A,FALSE,"Sheet1";"Page 2",#N/A,FALSE,"Sheet1"}</definedName>
    <definedName name="jj_2_5" hidden="1">{"Page 1",#N/A,FALSE,"Sheet1";"Page 2",#N/A,FALSE,"Sheet1"}</definedName>
    <definedName name="jj_3" localSheetId="5" hidden="1">{"Page 1",#N/A,FALSE,"Sheet1";"Page 2",#N/A,FALSE,"Sheet1"}</definedName>
    <definedName name="jj_3" localSheetId="3" hidden="1">{"Page 1",#N/A,FALSE,"Sheet1";"Page 2",#N/A,FALSE,"Sheet1"}</definedName>
    <definedName name="jj_3" localSheetId="4" hidden="1">{"Page 1",#N/A,FALSE,"Sheet1";"Page 2",#N/A,FALSE,"Sheet1"}</definedName>
    <definedName name="jj_3" hidden="1">{"Page 1",#N/A,FALSE,"Sheet1";"Page 2",#N/A,FALSE,"Sheet1"}</definedName>
    <definedName name="jj_3_1" localSheetId="5" hidden="1">{"Page 1",#N/A,FALSE,"Sheet1";"Page 2",#N/A,FALSE,"Sheet1"}</definedName>
    <definedName name="jj_3_1" localSheetId="3" hidden="1">{"Page 1",#N/A,FALSE,"Sheet1";"Page 2",#N/A,FALSE,"Sheet1"}</definedName>
    <definedName name="jj_3_1" localSheetId="4" hidden="1">{"Page 1",#N/A,FALSE,"Sheet1";"Page 2",#N/A,FALSE,"Sheet1"}</definedName>
    <definedName name="jj_3_1" hidden="1">{"Page 1",#N/A,FALSE,"Sheet1";"Page 2",#N/A,FALSE,"Sheet1"}</definedName>
    <definedName name="jj_3_2" localSheetId="5" hidden="1">{"Page 1",#N/A,FALSE,"Sheet1";"Page 2",#N/A,FALSE,"Sheet1"}</definedName>
    <definedName name="jj_3_2" localSheetId="3" hidden="1">{"Page 1",#N/A,FALSE,"Sheet1";"Page 2",#N/A,FALSE,"Sheet1"}</definedName>
    <definedName name="jj_3_2" localSheetId="4" hidden="1">{"Page 1",#N/A,FALSE,"Sheet1";"Page 2",#N/A,FALSE,"Sheet1"}</definedName>
    <definedName name="jj_3_2" hidden="1">{"Page 1",#N/A,FALSE,"Sheet1";"Page 2",#N/A,FALSE,"Sheet1"}</definedName>
    <definedName name="jj_3_3" localSheetId="5" hidden="1">{"Page 1",#N/A,FALSE,"Sheet1";"Page 2",#N/A,FALSE,"Sheet1"}</definedName>
    <definedName name="jj_3_3" localSheetId="3" hidden="1">{"Page 1",#N/A,FALSE,"Sheet1";"Page 2",#N/A,FALSE,"Sheet1"}</definedName>
    <definedName name="jj_3_3" localSheetId="4" hidden="1">{"Page 1",#N/A,FALSE,"Sheet1";"Page 2",#N/A,FALSE,"Sheet1"}</definedName>
    <definedName name="jj_3_3" hidden="1">{"Page 1",#N/A,FALSE,"Sheet1";"Page 2",#N/A,FALSE,"Sheet1"}</definedName>
    <definedName name="jj_3_4" localSheetId="5" hidden="1">{"Page 1",#N/A,FALSE,"Sheet1";"Page 2",#N/A,FALSE,"Sheet1"}</definedName>
    <definedName name="jj_3_4" localSheetId="3" hidden="1">{"Page 1",#N/A,FALSE,"Sheet1";"Page 2",#N/A,FALSE,"Sheet1"}</definedName>
    <definedName name="jj_3_4" localSheetId="4" hidden="1">{"Page 1",#N/A,FALSE,"Sheet1";"Page 2",#N/A,FALSE,"Sheet1"}</definedName>
    <definedName name="jj_3_4" hidden="1">{"Page 1",#N/A,FALSE,"Sheet1";"Page 2",#N/A,FALSE,"Sheet1"}</definedName>
    <definedName name="jj_3_5" localSheetId="5" hidden="1">{"Page 1",#N/A,FALSE,"Sheet1";"Page 2",#N/A,FALSE,"Sheet1"}</definedName>
    <definedName name="jj_3_5" localSheetId="3" hidden="1">{"Page 1",#N/A,FALSE,"Sheet1";"Page 2",#N/A,FALSE,"Sheet1"}</definedName>
    <definedName name="jj_3_5" localSheetId="4" hidden="1">{"Page 1",#N/A,FALSE,"Sheet1";"Page 2",#N/A,FALSE,"Sheet1"}</definedName>
    <definedName name="jj_3_5" hidden="1">{"Page 1",#N/A,FALSE,"Sheet1";"Page 2",#N/A,FALSE,"Sheet1"}</definedName>
    <definedName name="jj_4" localSheetId="5" hidden="1">{"Page 1",#N/A,FALSE,"Sheet1";"Page 2",#N/A,FALSE,"Sheet1"}</definedName>
    <definedName name="jj_4" localSheetId="3" hidden="1">{"Page 1",#N/A,FALSE,"Sheet1";"Page 2",#N/A,FALSE,"Sheet1"}</definedName>
    <definedName name="jj_4" localSheetId="4" hidden="1">{"Page 1",#N/A,FALSE,"Sheet1";"Page 2",#N/A,FALSE,"Sheet1"}</definedName>
    <definedName name="jj_4" hidden="1">{"Page 1",#N/A,FALSE,"Sheet1";"Page 2",#N/A,FALSE,"Sheet1"}</definedName>
    <definedName name="jj_4_1" localSheetId="5" hidden="1">{"Page 1",#N/A,FALSE,"Sheet1";"Page 2",#N/A,FALSE,"Sheet1"}</definedName>
    <definedName name="jj_4_1" localSheetId="3" hidden="1">{"Page 1",#N/A,FALSE,"Sheet1";"Page 2",#N/A,FALSE,"Sheet1"}</definedName>
    <definedName name="jj_4_1" localSheetId="4" hidden="1">{"Page 1",#N/A,FALSE,"Sheet1";"Page 2",#N/A,FALSE,"Sheet1"}</definedName>
    <definedName name="jj_4_1" hidden="1">{"Page 1",#N/A,FALSE,"Sheet1";"Page 2",#N/A,FALSE,"Sheet1"}</definedName>
    <definedName name="jj_4_2" localSheetId="5" hidden="1">{"Page 1",#N/A,FALSE,"Sheet1";"Page 2",#N/A,FALSE,"Sheet1"}</definedName>
    <definedName name="jj_4_2" localSheetId="3" hidden="1">{"Page 1",#N/A,FALSE,"Sheet1";"Page 2",#N/A,FALSE,"Sheet1"}</definedName>
    <definedName name="jj_4_2" localSheetId="4" hidden="1">{"Page 1",#N/A,FALSE,"Sheet1";"Page 2",#N/A,FALSE,"Sheet1"}</definedName>
    <definedName name="jj_4_2" hidden="1">{"Page 1",#N/A,FALSE,"Sheet1";"Page 2",#N/A,FALSE,"Sheet1"}</definedName>
    <definedName name="jj_4_3" localSheetId="5" hidden="1">{"Page 1",#N/A,FALSE,"Sheet1";"Page 2",#N/A,FALSE,"Sheet1"}</definedName>
    <definedName name="jj_4_3" localSheetId="3" hidden="1">{"Page 1",#N/A,FALSE,"Sheet1";"Page 2",#N/A,FALSE,"Sheet1"}</definedName>
    <definedName name="jj_4_3" localSheetId="4" hidden="1">{"Page 1",#N/A,FALSE,"Sheet1";"Page 2",#N/A,FALSE,"Sheet1"}</definedName>
    <definedName name="jj_4_3" hidden="1">{"Page 1",#N/A,FALSE,"Sheet1";"Page 2",#N/A,FALSE,"Sheet1"}</definedName>
    <definedName name="jj_4_4" localSheetId="5" hidden="1">{"Page 1",#N/A,FALSE,"Sheet1";"Page 2",#N/A,FALSE,"Sheet1"}</definedName>
    <definedName name="jj_4_4" localSheetId="3" hidden="1">{"Page 1",#N/A,FALSE,"Sheet1";"Page 2",#N/A,FALSE,"Sheet1"}</definedName>
    <definedName name="jj_4_4" localSheetId="4" hidden="1">{"Page 1",#N/A,FALSE,"Sheet1";"Page 2",#N/A,FALSE,"Sheet1"}</definedName>
    <definedName name="jj_4_4" hidden="1">{"Page 1",#N/A,FALSE,"Sheet1";"Page 2",#N/A,FALSE,"Sheet1"}</definedName>
    <definedName name="jj_4_5" localSheetId="5" hidden="1">{"Page 1",#N/A,FALSE,"Sheet1";"Page 2",#N/A,FALSE,"Sheet1"}</definedName>
    <definedName name="jj_4_5" localSheetId="3" hidden="1">{"Page 1",#N/A,FALSE,"Sheet1";"Page 2",#N/A,FALSE,"Sheet1"}</definedName>
    <definedName name="jj_4_5" localSheetId="4" hidden="1">{"Page 1",#N/A,FALSE,"Sheet1";"Page 2",#N/A,FALSE,"Sheet1"}</definedName>
    <definedName name="jj_4_5" hidden="1">{"Page 1",#N/A,FALSE,"Sheet1";"Page 2",#N/A,FALSE,"Sheet1"}</definedName>
    <definedName name="jj_5" localSheetId="5" hidden="1">{"Page 1",#N/A,FALSE,"Sheet1";"Page 2",#N/A,FALSE,"Sheet1"}</definedName>
    <definedName name="jj_5" localSheetId="3" hidden="1">{"Page 1",#N/A,FALSE,"Sheet1";"Page 2",#N/A,FALSE,"Sheet1"}</definedName>
    <definedName name="jj_5" localSheetId="4" hidden="1">{"Page 1",#N/A,FALSE,"Sheet1";"Page 2",#N/A,FALSE,"Sheet1"}</definedName>
    <definedName name="jj_5" hidden="1">{"Page 1",#N/A,FALSE,"Sheet1";"Page 2",#N/A,FALSE,"Sheet1"}</definedName>
    <definedName name="jj_5_1" localSheetId="5" hidden="1">{"Page 1",#N/A,FALSE,"Sheet1";"Page 2",#N/A,FALSE,"Sheet1"}</definedName>
    <definedName name="jj_5_1" localSheetId="3" hidden="1">{"Page 1",#N/A,FALSE,"Sheet1";"Page 2",#N/A,FALSE,"Sheet1"}</definedName>
    <definedName name="jj_5_1" localSheetId="4" hidden="1">{"Page 1",#N/A,FALSE,"Sheet1";"Page 2",#N/A,FALSE,"Sheet1"}</definedName>
    <definedName name="jj_5_1" hidden="1">{"Page 1",#N/A,FALSE,"Sheet1";"Page 2",#N/A,FALSE,"Sheet1"}</definedName>
    <definedName name="jj_5_2" localSheetId="5" hidden="1">{"Page 1",#N/A,FALSE,"Sheet1";"Page 2",#N/A,FALSE,"Sheet1"}</definedName>
    <definedName name="jj_5_2" localSheetId="3" hidden="1">{"Page 1",#N/A,FALSE,"Sheet1";"Page 2",#N/A,FALSE,"Sheet1"}</definedName>
    <definedName name="jj_5_2" localSheetId="4" hidden="1">{"Page 1",#N/A,FALSE,"Sheet1";"Page 2",#N/A,FALSE,"Sheet1"}</definedName>
    <definedName name="jj_5_2" hidden="1">{"Page 1",#N/A,FALSE,"Sheet1";"Page 2",#N/A,FALSE,"Sheet1"}</definedName>
    <definedName name="jj_5_3" localSheetId="5" hidden="1">{"Page 1",#N/A,FALSE,"Sheet1";"Page 2",#N/A,FALSE,"Sheet1"}</definedName>
    <definedName name="jj_5_3" localSheetId="3" hidden="1">{"Page 1",#N/A,FALSE,"Sheet1";"Page 2",#N/A,FALSE,"Sheet1"}</definedName>
    <definedName name="jj_5_3" localSheetId="4" hidden="1">{"Page 1",#N/A,FALSE,"Sheet1";"Page 2",#N/A,FALSE,"Sheet1"}</definedName>
    <definedName name="jj_5_3" hidden="1">{"Page 1",#N/A,FALSE,"Sheet1";"Page 2",#N/A,FALSE,"Sheet1"}</definedName>
    <definedName name="jj_5_4" localSheetId="5" hidden="1">{"Page 1",#N/A,FALSE,"Sheet1";"Page 2",#N/A,FALSE,"Sheet1"}</definedName>
    <definedName name="jj_5_4" localSheetId="3" hidden="1">{"Page 1",#N/A,FALSE,"Sheet1";"Page 2",#N/A,FALSE,"Sheet1"}</definedName>
    <definedName name="jj_5_4" localSheetId="4" hidden="1">{"Page 1",#N/A,FALSE,"Sheet1";"Page 2",#N/A,FALSE,"Sheet1"}</definedName>
    <definedName name="jj_5_4" hidden="1">{"Page 1",#N/A,FALSE,"Sheet1";"Page 2",#N/A,FALSE,"Sheet1"}</definedName>
    <definedName name="jj_5_5" localSheetId="5" hidden="1">{"Page 1",#N/A,FALSE,"Sheet1";"Page 2",#N/A,FALSE,"Sheet1"}</definedName>
    <definedName name="jj_5_5" localSheetId="3" hidden="1">{"Page 1",#N/A,FALSE,"Sheet1";"Page 2",#N/A,FALSE,"Sheet1"}</definedName>
    <definedName name="jj_5_5" localSheetId="4" hidden="1">{"Page 1",#N/A,FALSE,"Sheet1";"Page 2",#N/A,FALSE,"Sheet1"}</definedName>
    <definedName name="jj_5_5" hidden="1">{"Page 1",#N/A,FALSE,"Sheet1";"Page 2",#N/A,FALSE,"Sheet1"}</definedName>
    <definedName name="jkl">#REF!</definedName>
    <definedName name="Joan_Reynolds" localSheetId="5">#REF!</definedName>
    <definedName name="Joan_Reynolds" localSheetId="3">#REF!</definedName>
    <definedName name="Joan_Reynolds" localSheetId="4">#REF!</definedName>
    <definedName name="Joan_Reynolds">#REF!</definedName>
    <definedName name="Job_Activity_Reference">#REF!</definedName>
    <definedName name="Job_Func_Descr">#REF!</definedName>
    <definedName name="JobFuncDropDown">#REF!</definedName>
    <definedName name="JOHNCITY" localSheetId="5">#REF!</definedName>
    <definedName name="JOHNCITY" localSheetId="3">#REF!</definedName>
    <definedName name="JOHNCITY" localSheetId="4">#REF!</definedName>
    <definedName name="JOHNCITY">#REF!</definedName>
    <definedName name="Joliette_VV_Annual">#REF!</definedName>
    <definedName name="JournalID">#REF!</definedName>
    <definedName name="Jr_Deb_Amount">#REF!</definedName>
    <definedName name="Jr_Deb_Rate">#REF!</definedName>
    <definedName name="Jr_Deb_Ratio">#REF!</definedName>
    <definedName name="jul" localSheetId="5">#REF!</definedName>
    <definedName name="jul" localSheetId="3">#REF!</definedName>
    <definedName name="jul" localSheetId="4">#REF!</definedName>
    <definedName name="jul">#REF!</definedName>
    <definedName name="Jul_Y1" localSheetId="5">#REF!</definedName>
    <definedName name="Jul_Y1" localSheetId="3">#REF!</definedName>
    <definedName name="Jul_Y1" localSheetId="4">#REF!</definedName>
    <definedName name="Jul_Y1">#REF!</definedName>
    <definedName name="Jul_Y2" localSheetId="5">#REF!</definedName>
    <definedName name="Jul_Y2" localSheetId="3">#REF!</definedName>
    <definedName name="Jul_Y2" localSheetId="4">#REF!</definedName>
    <definedName name="Jul_Y2">#REF!</definedName>
    <definedName name="Jul_Y3" localSheetId="5">#REF!</definedName>
    <definedName name="Jul_Y3" localSheetId="3">#REF!</definedName>
    <definedName name="Jul_Y3" localSheetId="4">#REF!</definedName>
    <definedName name="Jul_Y3">#REF!</definedName>
    <definedName name="Jul_YE" localSheetId="5">#REF!</definedName>
    <definedName name="Jul_YE" localSheetId="3">#REF!</definedName>
    <definedName name="Jul_YE" localSheetId="4">#REF!</definedName>
    <definedName name="Jul_YE">#REF!</definedName>
    <definedName name="jul3rate">#REF!</definedName>
    <definedName name="JulAOS" localSheetId="5">#REF!</definedName>
    <definedName name="JulAOS" localSheetId="3">#REF!</definedName>
    <definedName name="JulAOS" localSheetId="4">#REF!</definedName>
    <definedName name="JulAOS">#REF!</definedName>
    <definedName name="julbud" localSheetId="5">#REF!</definedName>
    <definedName name="julbud" localSheetId="3">#REF!</definedName>
    <definedName name="julbud" localSheetId="4">#REF!</definedName>
    <definedName name="julbud">#REF!</definedName>
    <definedName name="JulHV" localSheetId="5">#REF!</definedName>
    <definedName name="JulHV" localSheetId="3">#REF!</definedName>
    <definedName name="JulHV" localSheetId="4">#REF!</definedName>
    <definedName name="JulHV">#REF!</definedName>
    <definedName name="Julie_Boisvert" localSheetId="5">#REF!</definedName>
    <definedName name="Julie_Boisvert" localSheetId="3">#REF!</definedName>
    <definedName name="Julie_Boisvert" localSheetId="4">#REF!</definedName>
    <definedName name="Julie_Boisvert">#REF!</definedName>
    <definedName name="julrate">#REF!</definedName>
    <definedName name="jun" localSheetId="5">#REF!</definedName>
    <definedName name="jun" localSheetId="3">#REF!</definedName>
    <definedName name="jun" localSheetId="4">#REF!</definedName>
    <definedName name="jun">#REF!</definedName>
    <definedName name="Jun_Y1" localSheetId="5">#REF!</definedName>
    <definedName name="Jun_Y1" localSheetId="3">#REF!</definedName>
    <definedName name="Jun_Y1" localSheetId="4">#REF!</definedName>
    <definedName name="Jun_Y1">#REF!</definedName>
    <definedName name="Jun_Y2" localSheetId="5">#REF!</definedName>
    <definedName name="Jun_Y2" localSheetId="3">#REF!</definedName>
    <definedName name="Jun_Y2" localSheetId="4">#REF!</definedName>
    <definedName name="Jun_Y2">#REF!</definedName>
    <definedName name="Jun_Y3" localSheetId="5">#REF!</definedName>
    <definedName name="Jun_Y3" localSheetId="3">#REF!</definedName>
    <definedName name="Jun_Y3" localSheetId="4">#REF!</definedName>
    <definedName name="Jun_Y3">#REF!</definedName>
    <definedName name="jun3rate">#REF!</definedName>
    <definedName name="JunAOS" localSheetId="5">#REF!</definedName>
    <definedName name="JunAOS" localSheetId="3">#REF!</definedName>
    <definedName name="JunAOS" localSheetId="4">#REF!</definedName>
    <definedName name="JunAOS">#REF!</definedName>
    <definedName name="junbud" localSheetId="5">#REF!</definedName>
    <definedName name="junbud" localSheetId="3">#REF!</definedName>
    <definedName name="junbud" localSheetId="4">#REF!</definedName>
    <definedName name="junbud">#REF!</definedName>
    <definedName name="JUNEPAGE" localSheetId="3">#REF!</definedName>
    <definedName name="JUNEPAGE">#REF!</definedName>
    <definedName name="JUNEWORKSHEET" localSheetId="3">#REF!</definedName>
    <definedName name="JUNEWORKSHEET">#REF!</definedName>
    <definedName name="JunHV" localSheetId="5">#REF!</definedName>
    <definedName name="JunHV" localSheetId="3">#REF!</definedName>
    <definedName name="JunHV" localSheetId="4">#REF!</definedName>
    <definedName name="JunHV">#REF!</definedName>
    <definedName name="junrate">#REF!</definedName>
    <definedName name="JVENTURE">#REF!</definedName>
    <definedName name="k" localSheetId="5" hidden="1">{"Page 1",#N/A,FALSE,"Sheet1";"Page 2",#N/A,FALSE,"Sheet1"}</definedName>
    <definedName name="k" localSheetId="3" hidden="1">{"Page 1",#N/A,FALSE,"Sheet1";"Page 2",#N/A,FALSE,"Sheet1"}</definedName>
    <definedName name="k" localSheetId="4" hidden="1">{"Page 1",#N/A,FALSE,"Sheet1";"Page 2",#N/A,FALSE,"Sheet1"}</definedName>
    <definedName name="k" hidden="1">{"Page 1",#N/A,FALSE,"Sheet1";"Page 2",#N/A,FALSE,"Sheet1"}</definedName>
    <definedName name="k_1" localSheetId="5" hidden="1">{"Page 1",#N/A,FALSE,"Sheet1";"Page 2",#N/A,FALSE,"Sheet1"}</definedName>
    <definedName name="k_1" localSheetId="3" hidden="1">{"Page 1",#N/A,FALSE,"Sheet1";"Page 2",#N/A,FALSE,"Sheet1"}</definedName>
    <definedName name="k_1" localSheetId="4" hidden="1">{"Page 1",#N/A,FALSE,"Sheet1";"Page 2",#N/A,FALSE,"Sheet1"}</definedName>
    <definedName name="k_1" hidden="1">{"Page 1",#N/A,FALSE,"Sheet1";"Page 2",#N/A,FALSE,"Sheet1"}</definedName>
    <definedName name="k_1_1" localSheetId="5" hidden="1">{"Page 1",#N/A,FALSE,"Sheet1";"Page 2",#N/A,FALSE,"Sheet1"}</definedName>
    <definedName name="k_1_1" localSheetId="3" hidden="1">{"Page 1",#N/A,FALSE,"Sheet1";"Page 2",#N/A,FALSE,"Sheet1"}</definedName>
    <definedName name="k_1_1" localSheetId="4" hidden="1">{"Page 1",#N/A,FALSE,"Sheet1";"Page 2",#N/A,FALSE,"Sheet1"}</definedName>
    <definedName name="k_1_1" hidden="1">{"Page 1",#N/A,FALSE,"Sheet1";"Page 2",#N/A,FALSE,"Sheet1"}</definedName>
    <definedName name="k_1_2" localSheetId="5" hidden="1">{"Page 1",#N/A,FALSE,"Sheet1";"Page 2",#N/A,FALSE,"Sheet1"}</definedName>
    <definedName name="k_1_2" localSheetId="3" hidden="1">{"Page 1",#N/A,FALSE,"Sheet1";"Page 2",#N/A,FALSE,"Sheet1"}</definedName>
    <definedName name="k_1_2" localSheetId="4" hidden="1">{"Page 1",#N/A,FALSE,"Sheet1";"Page 2",#N/A,FALSE,"Sheet1"}</definedName>
    <definedName name="k_1_2" hidden="1">{"Page 1",#N/A,FALSE,"Sheet1";"Page 2",#N/A,FALSE,"Sheet1"}</definedName>
    <definedName name="k_1_3" localSheetId="5" hidden="1">{"Page 1",#N/A,FALSE,"Sheet1";"Page 2",#N/A,FALSE,"Sheet1"}</definedName>
    <definedName name="k_1_3" localSheetId="3" hidden="1">{"Page 1",#N/A,FALSE,"Sheet1";"Page 2",#N/A,FALSE,"Sheet1"}</definedName>
    <definedName name="k_1_3" localSheetId="4" hidden="1">{"Page 1",#N/A,FALSE,"Sheet1";"Page 2",#N/A,FALSE,"Sheet1"}</definedName>
    <definedName name="k_1_3" hidden="1">{"Page 1",#N/A,FALSE,"Sheet1";"Page 2",#N/A,FALSE,"Sheet1"}</definedName>
    <definedName name="k_1_4" localSheetId="5" hidden="1">{"Page 1",#N/A,FALSE,"Sheet1";"Page 2",#N/A,FALSE,"Sheet1"}</definedName>
    <definedName name="k_1_4" localSheetId="3" hidden="1">{"Page 1",#N/A,FALSE,"Sheet1";"Page 2",#N/A,FALSE,"Sheet1"}</definedName>
    <definedName name="k_1_4" localSheetId="4" hidden="1">{"Page 1",#N/A,FALSE,"Sheet1";"Page 2",#N/A,FALSE,"Sheet1"}</definedName>
    <definedName name="k_1_4" hidden="1">{"Page 1",#N/A,FALSE,"Sheet1";"Page 2",#N/A,FALSE,"Sheet1"}</definedName>
    <definedName name="k_1_5" localSheetId="5" hidden="1">{"Page 1",#N/A,FALSE,"Sheet1";"Page 2",#N/A,FALSE,"Sheet1"}</definedName>
    <definedName name="k_1_5" localSheetId="3" hidden="1">{"Page 1",#N/A,FALSE,"Sheet1";"Page 2",#N/A,FALSE,"Sheet1"}</definedName>
    <definedName name="k_1_5" localSheetId="4" hidden="1">{"Page 1",#N/A,FALSE,"Sheet1";"Page 2",#N/A,FALSE,"Sheet1"}</definedName>
    <definedName name="k_1_5" hidden="1">{"Page 1",#N/A,FALSE,"Sheet1";"Page 2",#N/A,FALSE,"Sheet1"}</definedName>
    <definedName name="k_2" localSheetId="5" hidden="1">{"Page 1",#N/A,FALSE,"Sheet1";"Page 2",#N/A,FALSE,"Sheet1"}</definedName>
    <definedName name="k_2" localSheetId="3" hidden="1">{"Page 1",#N/A,FALSE,"Sheet1";"Page 2",#N/A,FALSE,"Sheet1"}</definedName>
    <definedName name="k_2" localSheetId="4" hidden="1">{"Page 1",#N/A,FALSE,"Sheet1";"Page 2",#N/A,FALSE,"Sheet1"}</definedName>
    <definedName name="k_2" hidden="1">{"Page 1",#N/A,FALSE,"Sheet1";"Page 2",#N/A,FALSE,"Sheet1"}</definedName>
    <definedName name="k_2_1" localSheetId="5" hidden="1">{"Page 1",#N/A,FALSE,"Sheet1";"Page 2",#N/A,FALSE,"Sheet1"}</definedName>
    <definedName name="k_2_1" localSheetId="3" hidden="1">{"Page 1",#N/A,FALSE,"Sheet1";"Page 2",#N/A,FALSE,"Sheet1"}</definedName>
    <definedName name="k_2_1" localSheetId="4" hidden="1">{"Page 1",#N/A,FALSE,"Sheet1";"Page 2",#N/A,FALSE,"Sheet1"}</definedName>
    <definedName name="k_2_1" hidden="1">{"Page 1",#N/A,FALSE,"Sheet1";"Page 2",#N/A,FALSE,"Sheet1"}</definedName>
    <definedName name="k_2_2" localSheetId="5" hidden="1">{"Page 1",#N/A,FALSE,"Sheet1";"Page 2",#N/A,FALSE,"Sheet1"}</definedName>
    <definedName name="k_2_2" localSheetId="3" hidden="1">{"Page 1",#N/A,FALSE,"Sheet1";"Page 2",#N/A,FALSE,"Sheet1"}</definedName>
    <definedName name="k_2_2" localSheetId="4" hidden="1">{"Page 1",#N/A,FALSE,"Sheet1";"Page 2",#N/A,FALSE,"Sheet1"}</definedName>
    <definedName name="k_2_2" hidden="1">{"Page 1",#N/A,FALSE,"Sheet1";"Page 2",#N/A,FALSE,"Sheet1"}</definedName>
    <definedName name="k_2_3" localSheetId="5" hidden="1">{"Page 1",#N/A,FALSE,"Sheet1";"Page 2",#N/A,FALSE,"Sheet1"}</definedName>
    <definedName name="k_2_3" localSheetId="3" hidden="1">{"Page 1",#N/A,FALSE,"Sheet1";"Page 2",#N/A,FALSE,"Sheet1"}</definedName>
    <definedName name="k_2_3" localSheetId="4" hidden="1">{"Page 1",#N/A,FALSE,"Sheet1";"Page 2",#N/A,FALSE,"Sheet1"}</definedName>
    <definedName name="k_2_3" hidden="1">{"Page 1",#N/A,FALSE,"Sheet1";"Page 2",#N/A,FALSE,"Sheet1"}</definedName>
    <definedName name="k_2_4" localSheetId="5" hidden="1">{"Page 1",#N/A,FALSE,"Sheet1";"Page 2",#N/A,FALSE,"Sheet1"}</definedName>
    <definedName name="k_2_4" localSheetId="3" hidden="1">{"Page 1",#N/A,FALSE,"Sheet1";"Page 2",#N/A,FALSE,"Sheet1"}</definedName>
    <definedName name="k_2_4" localSheetId="4" hidden="1">{"Page 1",#N/A,FALSE,"Sheet1";"Page 2",#N/A,FALSE,"Sheet1"}</definedName>
    <definedName name="k_2_4" hidden="1">{"Page 1",#N/A,FALSE,"Sheet1";"Page 2",#N/A,FALSE,"Sheet1"}</definedName>
    <definedName name="k_2_5" localSheetId="5" hidden="1">{"Page 1",#N/A,FALSE,"Sheet1";"Page 2",#N/A,FALSE,"Sheet1"}</definedName>
    <definedName name="k_2_5" localSheetId="3" hidden="1">{"Page 1",#N/A,FALSE,"Sheet1";"Page 2",#N/A,FALSE,"Sheet1"}</definedName>
    <definedName name="k_2_5" localSheetId="4" hidden="1">{"Page 1",#N/A,FALSE,"Sheet1";"Page 2",#N/A,FALSE,"Sheet1"}</definedName>
    <definedName name="k_2_5" hidden="1">{"Page 1",#N/A,FALSE,"Sheet1";"Page 2",#N/A,FALSE,"Sheet1"}</definedName>
    <definedName name="k_3" localSheetId="5" hidden="1">{"Page 1",#N/A,FALSE,"Sheet1";"Page 2",#N/A,FALSE,"Sheet1"}</definedName>
    <definedName name="k_3" localSheetId="3" hidden="1">{"Page 1",#N/A,FALSE,"Sheet1";"Page 2",#N/A,FALSE,"Sheet1"}</definedName>
    <definedName name="k_3" localSheetId="4" hidden="1">{"Page 1",#N/A,FALSE,"Sheet1";"Page 2",#N/A,FALSE,"Sheet1"}</definedName>
    <definedName name="k_3" hidden="1">{"Page 1",#N/A,FALSE,"Sheet1";"Page 2",#N/A,FALSE,"Sheet1"}</definedName>
    <definedName name="k_3_1" localSheetId="5" hidden="1">{"Page 1",#N/A,FALSE,"Sheet1";"Page 2",#N/A,FALSE,"Sheet1"}</definedName>
    <definedName name="k_3_1" localSheetId="3" hidden="1">{"Page 1",#N/A,FALSE,"Sheet1";"Page 2",#N/A,FALSE,"Sheet1"}</definedName>
    <definedName name="k_3_1" localSheetId="4" hidden="1">{"Page 1",#N/A,FALSE,"Sheet1";"Page 2",#N/A,FALSE,"Sheet1"}</definedName>
    <definedName name="k_3_1" hidden="1">{"Page 1",#N/A,FALSE,"Sheet1";"Page 2",#N/A,FALSE,"Sheet1"}</definedName>
    <definedName name="k_3_2" localSheetId="5" hidden="1">{"Page 1",#N/A,FALSE,"Sheet1";"Page 2",#N/A,FALSE,"Sheet1"}</definedName>
    <definedName name="k_3_2" localSheetId="3" hidden="1">{"Page 1",#N/A,FALSE,"Sheet1";"Page 2",#N/A,FALSE,"Sheet1"}</definedName>
    <definedName name="k_3_2" localSheetId="4" hidden="1">{"Page 1",#N/A,FALSE,"Sheet1";"Page 2",#N/A,FALSE,"Sheet1"}</definedName>
    <definedName name="k_3_2" hidden="1">{"Page 1",#N/A,FALSE,"Sheet1";"Page 2",#N/A,FALSE,"Sheet1"}</definedName>
    <definedName name="k_3_3" localSheetId="5" hidden="1">{"Page 1",#N/A,FALSE,"Sheet1";"Page 2",#N/A,FALSE,"Sheet1"}</definedName>
    <definedName name="k_3_3" localSheetId="3" hidden="1">{"Page 1",#N/A,FALSE,"Sheet1";"Page 2",#N/A,FALSE,"Sheet1"}</definedName>
    <definedName name="k_3_3" localSheetId="4" hidden="1">{"Page 1",#N/A,FALSE,"Sheet1";"Page 2",#N/A,FALSE,"Sheet1"}</definedName>
    <definedName name="k_3_3" hidden="1">{"Page 1",#N/A,FALSE,"Sheet1";"Page 2",#N/A,FALSE,"Sheet1"}</definedName>
    <definedName name="k_3_4" localSheetId="5" hidden="1">{"Page 1",#N/A,FALSE,"Sheet1";"Page 2",#N/A,FALSE,"Sheet1"}</definedName>
    <definedName name="k_3_4" localSheetId="3" hidden="1">{"Page 1",#N/A,FALSE,"Sheet1";"Page 2",#N/A,FALSE,"Sheet1"}</definedName>
    <definedName name="k_3_4" localSheetId="4" hidden="1">{"Page 1",#N/A,FALSE,"Sheet1";"Page 2",#N/A,FALSE,"Sheet1"}</definedName>
    <definedName name="k_3_4" hidden="1">{"Page 1",#N/A,FALSE,"Sheet1";"Page 2",#N/A,FALSE,"Sheet1"}</definedName>
    <definedName name="k_3_5" localSheetId="5" hidden="1">{"Page 1",#N/A,FALSE,"Sheet1";"Page 2",#N/A,FALSE,"Sheet1"}</definedName>
    <definedName name="k_3_5" localSheetId="3" hidden="1">{"Page 1",#N/A,FALSE,"Sheet1";"Page 2",#N/A,FALSE,"Sheet1"}</definedName>
    <definedName name="k_3_5" localSheetId="4" hidden="1">{"Page 1",#N/A,FALSE,"Sheet1";"Page 2",#N/A,FALSE,"Sheet1"}</definedName>
    <definedName name="k_3_5" hidden="1">{"Page 1",#N/A,FALSE,"Sheet1";"Page 2",#N/A,FALSE,"Sheet1"}</definedName>
    <definedName name="k_4" localSheetId="5" hidden="1">{"Page 1",#N/A,FALSE,"Sheet1";"Page 2",#N/A,FALSE,"Sheet1"}</definedName>
    <definedName name="k_4" localSheetId="3" hidden="1">{"Page 1",#N/A,FALSE,"Sheet1";"Page 2",#N/A,FALSE,"Sheet1"}</definedName>
    <definedName name="k_4" localSheetId="4" hidden="1">{"Page 1",#N/A,FALSE,"Sheet1";"Page 2",#N/A,FALSE,"Sheet1"}</definedName>
    <definedName name="k_4" hidden="1">{"Page 1",#N/A,FALSE,"Sheet1";"Page 2",#N/A,FALSE,"Sheet1"}</definedName>
    <definedName name="k_4_1" localSheetId="5" hidden="1">{"Page 1",#N/A,FALSE,"Sheet1";"Page 2",#N/A,FALSE,"Sheet1"}</definedName>
    <definedName name="k_4_1" localSheetId="3" hidden="1">{"Page 1",#N/A,FALSE,"Sheet1";"Page 2",#N/A,FALSE,"Sheet1"}</definedName>
    <definedName name="k_4_1" localSheetId="4" hidden="1">{"Page 1",#N/A,FALSE,"Sheet1";"Page 2",#N/A,FALSE,"Sheet1"}</definedName>
    <definedName name="k_4_1" hidden="1">{"Page 1",#N/A,FALSE,"Sheet1";"Page 2",#N/A,FALSE,"Sheet1"}</definedName>
    <definedName name="k_4_2" localSheetId="5" hidden="1">{"Page 1",#N/A,FALSE,"Sheet1";"Page 2",#N/A,FALSE,"Sheet1"}</definedName>
    <definedName name="k_4_2" localSheetId="3" hidden="1">{"Page 1",#N/A,FALSE,"Sheet1";"Page 2",#N/A,FALSE,"Sheet1"}</definedName>
    <definedName name="k_4_2" localSheetId="4" hidden="1">{"Page 1",#N/A,FALSE,"Sheet1";"Page 2",#N/A,FALSE,"Sheet1"}</definedName>
    <definedName name="k_4_2" hidden="1">{"Page 1",#N/A,FALSE,"Sheet1";"Page 2",#N/A,FALSE,"Sheet1"}</definedName>
    <definedName name="k_4_3" localSheetId="5" hidden="1">{"Page 1",#N/A,FALSE,"Sheet1";"Page 2",#N/A,FALSE,"Sheet1"}</definedName>
    <definedName name="k_4_3" localSheetId="3" hidden="1">{"Page 1",#N/A,FALSE,"Sheet1";"Page 2",#N/A,FALSE,"Sheet1"}</definedName>
    <definedName name="k_4_3" localSheetId="4" hidden="1">{"Page 1",#N/A,FALSE,"Sheet1";"Page 2",#N/A,FALSE,"Sheet1"}</definedName>
    <definedName name="k_4_3" hidden="1">{"Page 1",#N/A,FALSE,"Sheet1";"Page 2",#N/A,FALSE,"Sheet1"}</definedName>
    <definedName name="k_4_4" localSheetId="5" hidden="1">{"Page 1",#N/A,FALSE,"Sheet1";"Page 2",#N/A,FALSE,"Sheet1"}</definedName>
    <definedName name="k_4_4" localSheetId="3" hidden="1">{"Page 1",#N/A,FALSE,"Sheet1";"Page 2",#N/A,FALSE,"Sheet1"}</definedName>
    <definedName name="k_4_4" localSheetId="4" hidden="1">{"Page 1",#N/A,FALSE,"Sheet1";"Page 2",#N/A,FALSE,"Sheet1"}</definedName>
    <definedName name="k_4_4" hidden="1">{"Page 1",#N/A,FALSE,"Sheet1";"Page 2",#N/A,FALSE,"Sheet1"}</definedName>
    <definedName name="k_4_5" localSheetId="5" hidden="1">{"Page 1",#N/A,FALSE,"Sheet1";"Page 2",#N/A,FALSE,"Sheet1"}</definedName>
    <definedName name="k_4_5" localSheetId="3" hidden="1">{"Page 1",#N/A,FALSE,"Sheet1";"Page 2",#N/A,FALSE,"Sheet1"}</definedName>
    <definedName name="k_4_5" localSheetId="4" hidden="1">{"Page 1",#N/A,FALSE,"Sheet1";"Page 2",#N/A,FALSE,"Sheet1"}</definedName>
    <definedName name="k_4_5" hidden="1">{"Page 1",#N/A,FALSE,"Sheet1";"Page 2",#N/A,FALSE,"Sheet1"}</definedName>
    <definedName name="k_5" localSheetId="5" hidden="1">{"Page 1",#N/A,FALSE,"Sheet1";"Page 2",#N/A,FALSE,"Sheet1"}</definedName>
    <definedName name="k_5" localSheetId="3" hidden="1">{"Page 1",#N/A,FALSE,"Sheet1";"Page 2",#N/A,FALSE,"Sheet1"}</definedName>
    <definedName name="k_5" localSheetId="4" hidden="1">{"Page 1",#N/A,FALSE,"Sheet1";"Page 2",#N/A,FALSE,"Sheet1"}</definedName>
    <definedName name="k_5" hidden="1">{"Page 1",#N/A,FALSE,"Sheet1";"Page 2",#N/A,FALSE,"Sheet1"}</definedName>
    <definedName name="k_5_1" localSheetId="5" hidden="1">{"Page 1",#N/A,FALSE,"Sheet1";"Page 2",#N/A,FALSE,"Sheet1"}</definedName>
    <definedName name="k_5_1" localSheetId="3" hidden="1">{"Page 1",#N/A,FALSE,"Sheet1";"Page 2",#N/A,FALSE,"Sheet1"}</definedName>
    <definedName name="k_5_1" localSheetId="4" hidden="1">{"Page 1",#N/A,FALSE,"Sheet1";"Page 2",#N/A,FALSE,"Sheet1"}</definedName>
    <definedName name="k_5_1" hidden="1">{"Page 1",#N/A,FALSE,"Sheet1";"Page 2",#N/A,FALSE,"Sheet1"}</definedName>
    <definedName name="k_5_2" localSheetId="5" hidden="1">{"Page 1",#N/A,FALSE,"Sheet1";"Page 2",#N/A,FALSE,"Sheet1"}</definedName>
    <definedName name="k_5_2" localSheetId="3" hidden="1">{"Page 1",#N/A,FALSE,"Sheet1";"Page 2",#N/A,FALSE,"Sheet1"}</definedName>
    <definedName name="k_5_2" localSheetId="4" hidden="1">{"Page 1",#N/A,FALSE,"Sheet1";"Page 2",#N/A,FALSE,"Sheet1"}</definedName>
    <definedName name="k_5_2" hidden="1">{"Page 1",#N/A,FALSE,"Sheet1";"Page 2",#N/A,FALSE,"Sheet1"}</definedName>
    <definedName name="k_5_3" localSheetId="5" hidden="1">{"Page 1",#N/A,FALSE,"Sheet1";"Page 2",#N/A,FALSE,"Sheet1"}</definedName>
    <definedName name="k_5_3" localSheetId="3" hidden="1">{"Page 1",#N/A,FALSE,"Sheet1";"Page 2",#N/A,FALSE,"Sheet1"}</definedName>
    <definedName name="k_5_3" localSheetId="4" hidden="1">{"Page 1",#N/A,FALSE,"Sheet1";"Page 2",#N/A,FALSE,"Sheet1"}</definedName>
    <definedName name="k_5_3" hidden="1">{"Page 1",#N/A,FALSE,"Sheet1";"Page 2",#N/A,FALSE,"Sheet1"}</definedName>
    <definedName name="k_5_4" localSheetId="5" hidden="1">{"Page 1",#N/A,FALSE,"Sheet1";"Page 2",#N/A,FALSE,"Sheet1"}</definedName>
    <definedName name="k_5_4" localSheetId="3" hidden="1">{"Page 1",#N/A,FALSE,"Sheet1";"Page 2",#N/A,FALSE,"Sheet1"}</definedName>
    <definedName name="k_5_4" localSheetId="4" hidden="1">{"Page 1",#N/A,FALSE,"Sheet1";"Page 2",#N/A,FALSE,"Sheet1"}</definedName>
    <definedName name="k_5_4" hidden="1">{"Page 1",#N/A,FALSE,"Sheet1";"Page 2",#N/A,FALSE,"Sheet1"}</definedName>
    <definedName name="k_5_5" localSheetId="5" hidden="1">{"Page 1",#N/A,FALSE,"Sheet1";"Page 2",#N/A,FALSE,"Sheet1"}</definedName>
    <definedName name="k_5_5" localSheetId="3" hidden="1">{"Page 1",#N/A,FALSE,"Sheet1";"Page 2",#N/A,FALSE,"Sheet1"}</definedName>
    <definedName name="k_5_5" localSheetId="4" hidden="1">{"Page 1",#N/A,FALSE,"Sheet1";"Page 2",#N/A,FALSE,"Sheet1"}</definedName>
    <definedName name="k_5_5" hidden="1">{"Page 1",#N/A,FALSE,"Sheet1";"Page 2",#N/A,FALSE,"Sheet1"}</definedName>
    <definedName name="K_NOTES" localSheetId="5">#REF!</definedName>
    <definedName name="K_NOTES" localSheetId="3">#REF!</definedName>
    <definedName name="K_NOTES" localSheetId="4">#REF!</definedName>
    <definedName name="K_NOTES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PUSA_II" localSheetId="5">#REF!</definedName>
    <definedName name="KEEPUSA_II" localSheetId="3">#REF!</definedName>
    <definedName name="KEEPUSA_II" localSheetId="4">#REF!</definedName>
    <definedName name="KEEPUSA_II">#REF!</definedName>
    <definedName name="Keewatin_VV_Annual">#REF!</definedName>
    <definedName name="Kenora_VV_Annual">#REF!</definedName>
    <definedName name="Kevin_Duggan" localSheetId="5">#REF!</definedName>
    <definedName name="Kevin_Duggan" localSheetId="3">#REF!</definedName>
    <definedName name="Kevin_Duggan" localSheetId="4">#REF!</definedName>
    <definedName name="Kevin_Duggan">#REF!</definedName>
    <definedName name="Kim_Lau" localSheetId="5">#REF!</definedName>
    <definedName name="Kim_Lau" localSheetId="3">#REF!</definedName>
    <definedName name="Kim_Lau" localSheetId="4">#REF!</definedName>
    <definedName name="Kim_Lau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 localSheetId="5">#REF!</definedName>
    <definedName name="Kirk_CentEDA_CRate" localSheetId="3">#REF!</definedName>
    <definedName name="Kirk_CentEDA_CRate" localSheetId="4">#REF!</definedName>
    <definedName name="Kirk_CentEDA_CRate">#REF!</definedName>
    <definedName name="Kirk_CentEDA_Dist" localSheetId="5">#REF!</definedName>
    <definedName name="Kirk_CentEDA_Dist" localSheetId="3">#REF!</definedName>
    <definedName name="Kirk_CentEDA_Dist" localSheetId="4">#REF!</definedName>
    <definedName name="Kirk_CentEDA_Dist">#REF!</definedName>
    <definedName name="Kirk_CentEDA_DRate" localSheetId="5">#REF!</definedName>
    <definedName name="Kirk_CentEDA_DRate" localSheetId="3">#REF!</definedName>
    <definedName name="Kirk_CentEDA_DRate" localSheetId="4">#REF!</definedName>
    <definedName name="Kirk_CentEDA_DRate">#REF!</definedName>
    <definedName name="Kirk_Chip_CRate" localSheetId="5">#REF!</definedName>
    <definedName name="Kirk_Chip_CRate" localSheetId="3">#REF!</definedName>
    <definedName name="Kirk_Chip_CRate" localSheetId="4">#REF!</definedName>
    <definedName name="Kirk_Chip_CRate">#REF!</definedName>
    <definedName name="Kirk_Chip_Dist" localSheetId="5">#REF!</definedName>
    <definedName name="Kirk_Chip_Dist" localSheetId="3">#REF!</definedName>
    <definedName name="Kirk_Chip_Dist" localSheetId="4">#REF!</definedName>
    <definedName name="Kirk_Chip_Dist">#REF!</definedName>
    <definedName name="Kirk_Chip_DRate" localSheetId="5">#REF!</definedName>
    <definedName name="Kirk_Chip_DRate" localSheetId="3">#REF!</definedName>
    <definedName name="Kirk_Chip_DRate" localSheetId="4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 localSheetId="5">#REF!</definedName>
    <definedName name="Kirk_Chip_FV_Km_T" localSheetId="3">#REF!</definedName>
    <definedName name="Kirk_Chip_FV_Km_T" localSheetId="4">#REF!</definedName>
    <definedName name="Kirk_Chip_FV_Km_T">#REF!</definedName>
    <definedName name="Kirk_Chip_FV_T" localSheetId="5">#REF!</definedName>
    <definedName name="Kirk_Chip_FV_T" localSheetId="3">#REF!</definedName>
    <definedName name="Kirk_Chip_FV_T" localSheetId="4">#REF!</definedName>
    <definedName name="Kirk_Chip_FV_T">#REF!</definedName>
    <definedName name="Kirk_Chip_SI_FV_T" localSheetId="5">#REF!</definedName>
    <definedName name="Kirk_Chip_SI_FV_T" localSheetId="3">#REF!</definedName>
    <definedName name="Kirk_Chip_SI_FV_T" localSheetId="4">#REF!</definedName>
    <definedName name="Kirk_Chip_SI_FV_T">#REF!</definedName>
    <definedName name="Kirk_Chip_SI_PR">#REF!</definedName>
    <definedName name="Kirk_Chip_SI_VV_T" localSheetId="5">#REF!</definedName>
    <definedName name="Kirk_Chip_SI_VV_T" localSheetId="3">#REF!</definedName>
    <definedName name="Kirk_Chip_SI_VV_T" localSheetId="4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 localSheetId="5">#REF!</definedName>
    <definedName name="Kirk_Chip_VV_Km_T" localSheetId="3">#REF!</definedName>
    <definedName name="Kirk_Chip_VV_Km_T" localSheetId="4">#REF!</definedName>
    <definedName name="Kirk_Chip_VV_Km_T">#REF!</definedName>
    <definedName name="Kirk_Chip_VV_T" localSheetId="5">#REF!</definedName>
    <definedName name="Kirk_Chip_VV_T" localSheetId="3">#REF!</definedName>
    <definedName name="Kirk_Chip_VV_T" localSheetId="4">#REF!</definedName>
    <definedName name="Kirk_Chip_VV_T">#REF!</definedName>
    <definedName name="Kirk_Chip_WFS_Toll" localSheetId="5">#REF!</definedName>
    <definedName name="Kirk_Chip_WFS_Toll" localSheetId="3">#REF!</definedName>
    <definedName name="Kirk_Chip_WFS_Toll" localSheetId="4">#REF!</definedName>
    <definedName name="Kirk_Chip_WFS_Toll">#REF!</definedName>
    <definedName name="Kirk_ConsCDA_CRate" localSheetId="5">#REF!</definedName>
    <definedName name="Kirk_ConsCDA_CRate" localSheetId="3">#REF!</definedName>
    <definedName name="Kirk_ConsCDA_CRate" localSheetId="4">#REF!</definedName>
    <definedName name="Kirk_ConsCDA_CRate">#REF!</definedName>
    <definedName name="Kirk_ConsCDA_Dist" localSheetId="5">#REF!</definedName>
    <definedName name="Kirk_ConsCDA_Dist" localSheetId="3">#REF!</definedName>
    <definedName name="Kirk_ConsCDA_Dist" localSheetId="4">#REF!</definedName>
    <definedName name="Kirk_ConsCDA_Dist">#REF!</definedName>
    <definedName name="Kirk_ConsCDA_DRate" localSheetId="5">#REF!</definedName>
    <definedName name="Kirk_ConsCDA_DRate" localSheetId="3">#REF!</definedName>
    <definedName name="Kirk_ConsCDA_DRate" localSheetId="4">#REF!</definedName>
    <definedName name="Kirk_ConsCDA_DRate">#REF!</definedName>
    <definedName name="Kirk_ConsEDA_CRate" localSheetId="5">#REF!</definedName>
    <definedName name="Kirk_ConsEDA_CRate" localSheetId="3">#REF!</definedName>
    <definedName name="Kirk_ConsEDA_CRate" localSheetId="4">#REF!</definedName>
    <definedName name="Kirk_ConsEDA_CRate">#REF!</definedName>
    <definedName name="Kirk_ConsEDA_Dist" localSheetId="5">#REF!</definedName>
    <definedName name="Kirk_ConsEDA_Dist" localSheetId="3">#REF!</definedName>
    <definedName name="Kirk_ConsEDA_Dist" localSheetId="4">#REF!</definedName>
    <definedName name="Kirk_ConsEDA_Dist">#REF!</definedName>
    <definedName name="Kirk_ConsEDA_DRate" localSheetId="5">#REF!</definedName>
    <definedName name="Kirk_ConsEDA_DRate" localSheetId="3">#REF!</definedName>
    <definedName name="Kirk_ConsEDA_DRate" localSheetId="4">#REF!</definedName>
    <definedName name="Kirk_ConsEDA_DRate">#REF!</definedName>
    <definedName name="Kirk_ConsSWDA_BHIS" localSheetId="5">#REF!</definedName>
    <definedName name="Kirk_ConsSWDA_BHIS" localSheetId="3">#REF!</definedName>
    <definedName name="Kirk_ConsSWDA_BHIS" localSheetId="4">#REF!</definedName>
    <definedName name="Kirk_ConsSWDA_BHIS">#REF!</definedName>
    <definedName name="Kirk_ConsSWDA_BHIW" localSheetId="5">#REF!</definedName>
    <definedName name="Kirk_ConsSWDA_BHIW" localSheetId="3">#REF!</definedName>
    <definedName name="Kirk_ConsSWDA_BHIW" localSheetId="4">#REF!</definedName>
    <definedName name="Kirk_ConsSWDA_BHIW">#REF!</definedName>
    <definedName name="Kirk_ConsSWDA_Dist" localSheetId="5">#REF!</definedName>
    <definedName name="Kirk_ConsSWDA_Dist" localSheetId="3">#REF!</definedName>
    <definedName name="Kirk_ConsSWDA_Dist" localSheetId="4">#REF!</definedName>
    <definedName name="Kirk_ConsSWDA_Dist">#REF!</definedName>
    <definedName name="Kirk_Corn_CRate" localSheetId="5">#REF!</definedName>
    <definedName name="Kirk_Corn_CRate" localSheetId="3">#REF!</definedName>
    <definedName name="Kirk_Corn_CRate" localSheetId="4">#REF!</definedName>
    <definedName name="Kirk_Corn_CRate">#REF!</definedName>
    <definedName name="Kirk_Corn_Dist" localSheetId="5">#REF!</definedName>
    <definedName name="Kirk_Corn_Dist" localSheetId="3">#REF!</definedName>
    <definedName name="Kirk_Corn_Dist" localSheetId="4">#REF!</definedName>
    <definedName name="Kirk_Corn_Dist">#REF!</definedName>
    <definedName name="Kirk_Corn_DRate" localSheetId="5">#REF!</definedName>
    <definedName name="Kirk_Corn_DRate" localSheetId="3">#REF!</definedName>
    <definedName name="Kirk_Corn_DRate" localSheetId="4">#REF!</definedName>
    <definedName name="Kirk_Corn_DRate">#REF!</definedName>
    <definedName name="Kirk_EH_CRate" localSheetId="5">#REF!</definedName>
    <definedName name="Kirk_EH_CRate" localSheetId="3">#REF!</definedName>
    <definedName name="Kirk_EH_CRate" localSheetId="4">#REF!</definedName>
    <definedName name="Kirk_EH_CRate">#REF!</definedName>
    <definedName name="Kirk_EH_Dist" localSheetId="5">#REF!</definedName>
    <definedName name="Kirk_EH_Dist" localSheetId="3">#REF!</definedName>
    <definedName name="Kirk_EH_Dist" localSheetId="4">#REF!</definedName>
    <definedName name="Kirk_EH_Dist">#REF!</definedName>
    <definedName name="Kirk_EH_DRate" localSheetId="5">#REF!</definedName>
    <definedName name="Kirk_EH_DRate" localSheetId="3">#REF!</definedName>
    <definedName name="Kirk_EH_DRate" localSheetId="4">#REF!</definedName>
    <definedName name="Kirk_EH_DRate">#REF!</definedName>
    <definedName name="Kirk_GMiEDA_CRate" localSheetId="5">#REF!</definedName>
    <definedName name="Kirk_GMiEDA_CRate" localSheetId="3">#REF!</definedName>
    <definedName name="Kirk_GMiEDA_CRate" localSheetId="4">#REF!</definedName>
    <definedName name="Kirk_GMiEDA_CRate">#REF!</definedName>
    <definedName name="Kirk_GMiEDA_Dist" localSheetId="5">#REF!</definedName>
    <definedName name="Kirk_GMiEDA_Dist" localSheetId="3">#REF!</definedName>
    <definedName name="Kirk_GMiEDA_Dist" localSheetId="4">#REF!</definedName>
    <definedName name="Kirk_GMiEDA_Dist">#REF!</definedName>
    <definedName name="Kirk_GMiEDA_DRate" localSheetId="5">#REF!</definedName>
    <definedName name="Kirk_GMiEDA_DRate" localSheetId="3">#REF!</definedName>
    <definedName name="Kirk_GMiEDA_DRate" localSheetId="4">#REF!</definedName>
    <definedName name="Kirk_GMiEDA_DRate">#REF!</definedName>
    <definedName name="Kirk_Iroq_CRate" localSheetId="5">#REF!</definedName>
    <definedName name="Kirk_Iroq_CRate" localSheetId="3">#REF!</definedName>
    <definedName name="Kirk_Iroq_CRate" localSheetId="4">#REF!</definedName>
    <definedName name="Kirk_Iroq_CRate">#REF!</definedName>
    <definedName name="Kirk_Iroq_Dist" localSheetId="5">#REF!</definedName>
    <definedName name="Kirk_Iroq_Dist" localSheetId="3">#REF!</definedName>
    <definedName name="Kirk_Iroq_Dist" localSheetId="4">#REF!</definedName>
    <definedName name="Kirk_Iroq_Dist">#REF!</definedName>
    <definedName name="Kirk_Iroq_DRate" localSheetId="5">#REF!</definedName>
    <definedName name="Kirk_Iroq_DRate" localSheetId="3">#REF!</definedName>
    <definedName name="Kirk_Iroq_DRate" localSheetId="4">#REF!</definedName>
    <definedName name="Kirk_Iroq_DRate">#REF!</definedName>
    <definedName name="Kirk_Niag_CRate" localSheetId="5">#REF!</definedName>
    <definedName name="Kirk_Niag_CRate" localSheetId="3">#REF!</definedName>
    <definedName name="Kirk_Niag_CRate" localSheetId="4">#REF!</definedName>
    <definedName name="Kirk_Niag_CRate">#REF!</definedName>
    <definedName name="Kirk_Niag_Dist" localSheetId="5">#REF!</definedName>
    <definedName name="Kirk_Niag_Dist" localSheetId="3">#REF!</definedName>
    <definedName name="Kirk_Niag_Dist" localSheetId="4">#REF!</definedName>
    <definedName name="Kirk_Niag_Dist">#REF!</definedName>
    <definedName name="Kirk_Niag_DRate" localSheetId="5">#REF!</definedName>
    <definedName name="Kirk_Niag_DRate" localSheetId="3">#REF!</definedName>
    <definedName name="Kirk_Niag_DRate" localSheetId="4">#REF!</definedName>
    <definedName name="Kirk_Niag_DRate">#REF!</definedName>
    <definedName name="Kirk_Niag_WFS_Toll" localSheetId="5">#REF!</definedName>
    <definedName name="Kirk_Niag_WFS_Toll" localSheetId="3">#REF!</definedName>
    <definedName name="Kirk_Niag_WFS_Toll" localSheetId="4">#REF!</definedName>
    <definedName name="Kirk_Niag_WFS_Toll">#REF!</definedName>
    <definedName name="Kirk_Phil_CRate" localSheetId="5">#REF!</definedName>
    <definedName name="Kirk_Phil_CRate" localSheetId="3">#REF!</definedName>
    <definedName name="Kirk_Phil_CRate" localSheetId="4">#REF!</definedName>
    <definedName name="Kirk_Phil_CRate">#REF!</definedName>
    <definedName name="Kirk_Phil_Dist" localSheetId="5">#REF!</definedName>
    <definedName name="Kirk_Phil_Dist" localSheetId="3">#REF!</definedName>
    <definedName name="Kirk_Phil_Dist" localSheetId="4">#REF!</definedName>
    <definedName name="Kirk_Phil_Dist">#REF!</definedName>
    <definedName name="Kirk_Phil_DRate" localSheetId="5">#REF!</definedName>
    <definedName name="Kirk_Phil_DRate" localSheetId="3">#REF!</definedName>
    <definedName name="Kirk_Phil_DRate" localSheetId="4">#REF!</definedName>
    <definedName name="Kirk_Phil_DRate">#REF!</definedName>
    <definedName name="Kirk_Sabr_CRate" localSheetId="5">#REF!</definedName>
    <definedName name="Kirk_Sabr_CRate" localSheetId="3">#REF!</definedName>
    <definedName name="Kirk_Sabr_CRate" localSheetId="4">#REF!</definedName>
    <definedName name="Kirk_Sabr_CRate">#REF!</definedName>
    <definedName name="Kirk_Sabr_Dist" localSheetId="5">#REF!</definedName>
    <definedName name="Kirk_Sabr_Dist" localSheetId="3">#REF!</definedName>
    <definedName name="Kirk_Sabr_Dist" localSheetId="4">#REF!</definedName>
    <definedName name="Kirk_Sabr_Dist">#REF!</definedName>
    <definedName name="Kirk_Sabr_DRate" localSheetId="5">#REF!</definedName>
    <definedName name="Kirk_Sabr_DRate" localSheetId="3">#REF!</definedName>
    <definedName name="Kirk_Sabr_DRate" localSheetId="4">#REF!</definedName>
    <definedName name="Kirk_Sabr_DRate">#REF!</definedName>
    <definedName name="Kirk_UnionCDA_CRate" localSheetId="5">#REF!</definedName>
    <definedName name="Kirk_UnionCDA_CRate" localSheetId="3">#REF!</definedName>
    <definedName name="Kirk_UnionCDA_CRate" localSheetId="4">#REF!</definedName>
    <definedName name="Kirk_UnionCDA_CRate">#REF!</definedName>
    <definedName name="Kirk_UnionCDA_Dist" localSheetId="5">#REF!</definedName>
    <definedName name="Kirk_UnionCDA_Dist" localSheetId="3">#REF!</definedName>
    <definedName name="Kirk_UnionCDA_Dist" localSheetId="4">#REF!</definedName>
    <definedName name="Kirk_UnionCDA_Dist">#REF!</definedName>
    <definedName name="Kirk_UnionCDA_DRate" localSheetId="5">#REF!</definedName>
    <definedName name="Kirk_UnionCDA_DRate" localSheetId="3">#REF!</definedName>
    <definedName name="Kirk_UnionCDA_DRate" localSheetId="4">#REF!</definedName>
    <definedName name="Kirk_UnionCDA_DRate">#REF!</definedName>
    <definedName name="Kirk_UnionSWDA_BHIS" localSheetId="5">#REF!</definedName>
    <definedName name="Kirk_UnionSWDA_BHIS" localSheetId="3">#REF!</definedName>
    <definedName name="Kirk_UnionSWDA_BHIS" localSheetId="4">#REF!</definedName>
    <definedName name="Kirk_UnionSWDA_BHIS">#REF!</definedName>
    <definedName name="Kirk_UnionSWDA_BHIW" localSheetId="5">#REF!</definedName>
    <definedName name="Kirk_UnionSWDA_BHIW" localSheetId="3">#REF!</definedName>
    <definedName name="Kirk_UnionSWDA_BHIW" localSheetId="4">#REF!</definedName>
    <definedName name="Kirk_UnionSWDA_BHIW">#REF!</definedName>
    <definedName name="Kirk_UnionSWDA_Dist" localSheetId="5">#REF!</definedName>
    <definedName name="Kirk_UnionSWDA_Dist" localSheetId="3">#REF!</definedName>
    <definedName name="Kirk_UnionSWDA_Dist" localSheetId="4">#REF!</definedName>
    <definedName name="Kirk_UnionSWDA_Dist">#REF!</definedName>
    <definedName name="Kirkland_VV_Annual">#REF!</definedName>
    <definedName name="Kitchen_supplies" localSheetId="5">#REF!</definedName>
    <definedName name="Kitchen_supplies" localSheetId="3">#REF!</definedName>
    <definedName name="Kitchen_supplies" localSheetId="4">#REF!</definedName>
    <definedName name="Kitchen_supplies">#REF!</definedName>
    <definedName name="kjb">36734.3045148148</definedName>
    <definedName name="kk">#REF!</definedName>
    <definedName name="KlxPivot1" localSheetId="5">#REF!</definedName>
    <definedName name="KlxPivot1" localSheetId="3">#REF!</definedName>
    <definedName name="KlxPivot1" localSheetId="4">#REF!</definedName>
    <definedName name="KlxPivot1">#REF!</definedName>
    <definedName name="KlxPivot2" localSheetId="5">#REF!</definedName>
    <definedName name="KlxPivot2" localSheetId="3">#REF!</definedName>
    <definedName name="KlxPivot2" localSheetId="4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 localSheetId="5">#REF!</definedName>
    <definedName name="Koch_Barge" localSheetId="3">#REF!</definedName>
    <definedName name="Koch_Barge" localSheetId="4">#REF!</definedName>
    <definedName name="Koch_Barge">#REF!</definedName>
    <definedName name="Koch_Bookout" localSheetId="5">#REF!</definedName>
    <definedName name="Koch_Bookout" localSheetId="3">#REF!</definedName>
    <definedName name="Koch_Bookout" localSheetId="4">#REF!</definedName>
    <definedName name="Koch_Bookout">#REF!</definedName>
    <definedName name="Koch_Netout" localSheetId="5">#REF!</definedName>
    <definedName name="Koch_Netout" localSheetId="3">#REF!</definedName>
    <definedName name="Koch_Netout" localSheetId="4">#REF!</definedName>
    <definedName name="Koch_Netout">#REF!</definedName>
    <definedName name="Koch_Rail" localSheetId="5">#REF!</definedName>
    <definedName name="Koch_Rail" localSheetId="3">#REF!</definedName>
    <definedName name="Koch_Rail" localSheetId="4">#REF!</definedName>
    <definedName name="Koch_Rail">#REF!</definedName>
    <definedName name="KPA" localSheetId="5">#REF!</definedName>
    <definedName name="KPA" localSheetId="3">#REF!</definedName>
    <definedName name="KPA" localSheetId="4">#REF!</definedName>
    <definedName name="KPA">#REF!</definedName>
    <definedName name="KPUC_Elig_FV_B">#REF!</definedName>
    <definedName name="KPUC_Elig_FV_T">#REF!</definedName>
    <definedName name="KPUC_Elig_VV_T">#REF!</definedName>
    <definedName name="KPUCREV" localSheetId="5">#REF!</definedName>
    <definedName name="KPUCREV" localSheetId="3">#REF!</definedName>
    <definedName name="KPUCREV" localSheetId="4">#REF!</definedName>
    <definedName name="KPUCREV">#REF!</definedName>
    <definedName name="KPUCSTOR" localSheetId="5">#REF!</definedName>
    <definedName name="KPUCSTOR" localSheetId="3">#REF!</definedName>
    <definedName name="KPUCSTOR" localSheetId="4">#REF!</definedName>
    <definedName name="KPUCSTOR">#REF!</definedName>
    <definedName name="KPUCTRAN" localSheetId="5">#REF!</definedName>
    <definedName name="KPUCTRAN" localSheetId="3">#REF!</definedName>
    <definedName name="KPUCTRAN" localSheetId="4">#REF!</definedName>
    <definedName name="KPUCTRAN">#REF!</definedName>
    <definedName name="l" localSheetId="3" hidden="1">#REF!</definedName>
    <definedName name="l" hidden="1">#REF!</definedName>
    <definedName name="Lab_Services" localSheetId="5">#REF!</definedName>
    <definedName name="Lab_Services" localSheetId="3">#REF!</definedName>
    <definedName name="Lab_Services" localSheetId="4">#REF!</definedName>
    <definedName name="Lab_Services">#REF!</definedName>
    <definedName name="Lab_supplies" localSheetId="5">#REF!</definedName>
    <definedName name="Lab_supplies" localSheetId="3">#REF!</definedName>
    <definedName name="Lab_supplies" localSheetId="4">#REF!</definedName>
    <definedName name="Lab_supplies">#REF!</definedName>
    <definedName name="LABOR" localSheetId="5">#REF!</definedName>
    <definedName name="LABOR" localSheetId="3">#REF!</definedName>
    <definedName name="LABOR" localSheetId="4">#REF!</definedName>
    <definedName name="LABOR">#REF!</definedName>
    <definedName name="labouract">#REF!</definedName>
    <definedName name="labourcosts">#REF!</definedName>
    <definedName name="LAcadie_VV_Annual">#REF!</definedName>
    <definedName name="Lake">#REF!</definedName>
    <definedName name="Land_during_construction" localSheetId="5">#REF!</definedName>
    <definedName name="Land_during_construction" localSheetId="3">#REF!</definedName>
    <definedName name="Land_during_construction" localSheetId="4">#REF!</definedName>
    <definedName name="Land_during_construction">#REF!</definedName>
    <definedName name="Land_Rts_Depr_Trans">#REF!</definedName>
    <definedName name="Land_Rts_Util_Meter">#REF!</definedName>
    <definedName name="Land_Util_Meter">#REF!</definedName>
    <definedName name="Land_Value" localSheetId="5">#REF!</definedName>
    <definedName name="Land_Value" localSheetId="3">#REF!</definedName>
    <definedName name="Land_Value" localSheetId="4">#REF!</definedName>
    <definedName name="Land_Value">#REF!</definedName>
    <definedName name="Landmark_VV_Annual">#REF!</definedName>
    <definedName name="Landscaping" localSheetId="5">#REF!</definedName>
    <definedName name="Landscaping" localSheetId="3">#REF!</definedName>
    <definedName name="Landscaping" localSheetId="4">#REF!</definedName>
    <definedName name="Landscaping">#REF!</definedName>
    <definedName name="Language">#REF!</definedName>
    <definedName name="Lanoraie_VV_Annual">#REF!</definedName>
    <definedName name="large.corp.tax">#REF!</definedName>
    <definedName name="Large_Corp_Tax">#REF!</definedName>
    <definedName name="Large_corporation_tax" localSheetId="5">#REF!</definedName>
    <definedName name="Large_corporation_tax" localSheetId="3">#REF!</definedName>
    <definedName name="Large_corporation_tax" localSheetId="4">#REF!</definedName>
    <definedName name="Large_corporation_tax">#REF!</definedName>
    <definedName name="LAssomption_VV_Annual">#REF!</definedName>
    <definedName name="Last_QRAM">#REF!</definedName>
    <definedName name="Last_QRAM_Date">#REF!</definedName>
    <definedName name="Last_Qtr">#REF!</definedName>
    <definedName name="Last_Row" localSheetId="5">IF('Unreg Fuel'!Values_Entered,'Unreg Fuel'!Header_Row+'Unreg Fuel'!Number_of_Payments,'Unreg Fuel'!Header_Row)</definedName>
    <definedName name="Last_Row" localSheetId="3">IF('Unreg Net General Plant'!Values_Entered,'Unreg Net General Plant'!Header_Row+'Unreg Net General Plant'!Number_of_Payments,'Unreg Net General Plant'!Header_Row)</definedName>
    <definedName name="Last_Row" localSheetId="4">IF('Unreg UFG'!Values_Entered,'Unreg UFG'!Header_Row+'Unreg UFG'!Number_of_Payments,'Unreg UFG'!Header_Row)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pref">#REF!</definedName>
    <definedName name="lastrefresh" localSheetId="3">#REF!</definedName>
    <definedName name="lastrefresh">#REF!</definedName>
    <definedName name="LASTYRCURRYTD" localSheetId="5">#REF!</definedName>
    <definedName name="LASTYRCURRYTD" localSheetId="3">#REF!</definedName>
    <definedName name="LASTYRCURRYTD" localSheetId="4">#REF!</definedName>
    <definedName name="LASTYRCURRYTD">#REF!</definedName>
    <definedName name="Lavatrie_VV_Annual">#REF!</definedName>
    <definedName name="LAYERS">#REF!</definedName>
    <definedName name="LB_INTBRK">#REF!</definedName>
    <definedName name="LB_MAJBRK">#REF!</definedName>
    <definedName name="LB_MINBRK">#REF!</definedName>
    <definedName name="LB_NoINT">#REF!</definedName>
    <definedName name="LB_NoMAJ">#REF!</definedName>
    <definedName name="LB_NoMIN">#REF!</definedName>
    <definedName name="LB_PART_STAT">#REF!</definedName>
    <definedName name="LB_TYPE">#REF!</definedName>
    <definedName name="LB_VALUE">#REF!</definedName>
    <definedName name="lcs">#REF!</definedName>
    <definedName name="LDate1_fr" localSheetId="5">#REF!</definedName>
    <definedName name="LDate1_fr" localSheetId="3">#REF!</definedName>
    <definedName name="LDate1_fr" localSheetId="4">#REF!</definedName>
    <definedName name="LDate1_fr">#REF!</definedName>
    <definedName name="LDate2_fr" localSheetId="5">#REF!</definedName>
    <definedName name="LDate2_fr" localSheetId="3">#REF!</definedName>
    <definedName name="LDate2_fr" localSheetId="4">#REF!</definedName>
    <definedName name="LDate2_fr">#REF!</definedName>
    <definedName name="LDate3_fr" localSheetId="5">#REF!</definedName>
    <definedName name="LDate3_fr" localSheetId="3">#REF!</definedName>
    <definedName name="LDate3_fr" localSheetId="4">#REF!</definedName>
    <definedName name="LDate3_fr">#REF!</definedName>
    <definedName name="LDate4_fr" localSheetId="5">#REF!</definedName>
    <definedName name="LDate4_fr" localSheetId="3">#REF!</definedName>
    <definedName name="LDate4_fr" localSheetId="4">#REF!</definedName>
    <definedName name="LDate4_fr">#REF!</definedName>
    <definedName name="LDate5_fr" localSheetId="5">#REF!</definedName>
    <definedName name="LDate5_fr" localSheetId="3">#REF!</definedName>
    <definedName name="LDate5_fr" localSheetId="4">#REF!</definedName>
    <definedName name="LDate5_fr">#REF!</definedName>
    <definedName name="leap_feb">29</definedName>
    <definedName name="leap_year">366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 localSheetId="5">#REF!</definedName>
    <definedName name="Legal_Dept._EBIT" localSheetId="3">#REF!</definedName>
    <definedName name="Legal_Dept._EBIT" localSheetId="4">#REF!</definedName>
    <definedName name="Legal_Dept._EBIT">#REF!</definedName>
    <definedName name="Legal_fees" localSheetId="5">#REF!</definedName>
    <definedName name="Legal_fees" localSheetId="3">#REF!</definedName>
    <definedName name="Legal_fees" localSheetId="4">#REF!</definedName>
    <definedName name="Legal_fees">#REF!</definedName>
    <definedName name="Legal_fees__general" localSheetId="5">#REF!</definedName>
    <definedName name="Legal_fees__general" localSheetId="3">#REF!</definedName>
    <definedName name="Legal_fees__general" localSheetId="4">#REF!</definedName>
    <definedName name="Legal_fees__general">#REF!</definedName>
    <definedName name="Lendor_coordinator" localSheetId="5">#REF!</definedName>
    <definedName name="Lendor_coordinator" localSheetId="3">#REF!</definedName>
    <definedName name="Lendor_coordinator" localSheetId="4">#REF!</definedName>
    <definedName name="Lendor_coordinator">#REF!</definedName>
    <definedName name="Less_Conservative_View" localSheetId="5">#REF!</definedName>
    <definedName name="Less_Conservative_View" localSheetId="3">#REF!</definedName>
    <definedName name="Less_Conservative_View" localSheetId="4">#REF!</definedName>
    <definedName name="Less_Conservative_View">#REF!</definedName>
    <definedName name="LEVEL_3" localSheetId="5">#REF!</definedName>
    <definedName name="LEVEL_3" localSheetId="3">#REF!</definedName>
    <definedName name="LEVEL_3" localSheetId="4">#REF!</definedName>
    <definedName name="LEVEL_3">#REF!</definedName>
    <definedName name="Lfeb">#REF!</definedName>
    <definedName name="LGT">#REF!</definedName>
    <definedName name="LHWELL5" localSheetId="3">#REF!+#REF!+#REF!+#REF!+#REF!+#REF!+#REF!+#REF!+#REF!+#REF!+#REF!+#REF!+#REF!+#REF!</definedName>
    <definedName name="LHWELL5">#REF!+#REF!+#REF!+#REF!+#REF!+#REF!+#REF!+#REF!+#REF!+#REF!+#REF!+#REF!+#REF!+#REF!</definedName>
    <definedName name="LHWELL6" localSheetId="3">+#REF!+#REF!+#REF!+#REF!+#REF!+#REF!+#REF!+#REF!+#REF!+#REF!+#REF!+#REF!+#REF!+#REF!</definedName>
    <definedName name="LHWELL6">+#REF!+#REF!+#REF!+#REF!+#REF!+#REF!+#REF!+#REF!+#REF!+#REF!+#REF!+#REF!+#REF!+#REF!</definedName>
    <definedName name="li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AB" localSheetId="5">#REF!</definedName>
    <definedName name="LIAB" localSheetId="3">#REF!</definedName>
    <definedName name="LIAB" localSheetId="4">#REF!</definedName>
    <definedName name="LIAB">#REF!</definedName>
    <definedName name="Lieb" localSheetId="5">#REF!</definedName>
    <definedName name="Lieb" localSheetId="3">#REF!</definedName>
    <definedName name="Lieb" localSheetId="4">#REF!</definedName>
    <definedName name="Lieb">#REF!</definedName>
    <definedName name="Lieb_Chip_CRate" localSheetId="5">#REF!</definedName>
    <definedName name="Lieb_Chip_CRate" localSheetId="3">#REF!</definedName>
    <definedName name="Lieb_Chip_CRate" localSheetId="4">#REF!</definedName>
    <definedName name="Lieb_Chip_CRate">#REF!</definedName>
    <definedName name="Lieb_Chip_Dist" localSheetId="5">#REF!</definedName>
    <definedName name="Lieb_Chip_Dist" localSheetId="3">#REF!</definedName>
    <definedName name="Lieb_Chip_Dist" localSheetId="4">#REF!</definedName>
    <definedName name="Lieb_Chip_Dist">#REF!</definedName>
    <definedName name="Lieb_Chip_DRate" localSheetId="5">#REF!</definedName>
    <definedName name="Lieb_Chip_DRate" localSheetId="3">#REF!</definedName>
    <definedName name="Lieb_Chip_DRate" localSheetId="4">#REF!</definedName>
    <definedName name="Lieb_Chip_DRate">#REF!</definedName>
    <definedName name="Lieb_Corn_CRate" localSheetId="5">#REF!</definedName>
    <definedName name="Lieb_Corn_CRate" localSheetId="3">#REF!</definedName>
    <definedName name="Lieb_Corn_CRate" localSheetId="4">#REF!</definedName>
    <definedName name="Lieb_Corn_CRate">#REF!</definedName>
    <definedName name="Lieb_Corn_Dist" localSheetId="5">#REF!</definedName>
    <definedName name="Lieb_Corn_Dist" localSheetId="3">#REF!</definedName>
    <definedName name="Lieb_Corn_Dist" localSheetId="4">#REF!</definedName>
    <definedName name="Lieb_Corn_Dist">#REF!</definedName>
    <definedName name="Lieb_Corn_DRate" localSheetId="5">#REF!</definedName>
    <definedName name="Lieb_Corn_DRate" localSheetId="3">#REF!</definedName>
    <definedName name="Lieb_Corn_DRate" localSheetId="4">#REF!</definedName>
    <definedName name="Lieb_Corn_DRate">#REF!</definedName>
    <definedName name="Lieb_EH_CRate" localSheetId="5">#REF!</definedName>
    <definedName name="Lieb_EH_CRate" localSheetId="3">#REF!</definedName>
    <definedName name="Lieb_EH_CRate" localSheetId="4">#REF!</definedName>
    <definedName name="Lieb_EH_CRate">#REF!</definedName>
    <definedName name="Lieb_EH_Dist" localSheetId="5">#REF!</definedName>
    <definedName name="Lieb_EH_Dist" localSheetId="3">#REF!</definedName>
    <definedName name="Lieb_EH_Dist" localSheetId="4">#REF!</definedName>
    <definedName name="Lieb_EH_Dist">#REF!</definedName>
    <definedName name="Lieb_EH_DRate" localSheetId="5">#REF!</definedName>
    <definedName name="Lieb_EH_DRate" localSheetId="3">#REF!</definedName>
    <definedName name="Lieb_EH_DRate" localSheetId="4">#REF!</definedName>
    <definedName name="Lieb_EH_DRate">#REF!</definedName>
    <definedName name="Lieb_Emer_CRate" localSheetId="5">#REF!</definedName>
    <definedName name="Lieb_Emer_CRate" localSheetId="3">#REF!</definedName>
    <definedName name="Lieb_Emer_CRate" localSheetId="4">#REF!</definedName>
    <definedName name="Lieb_Emer_CRate">#REF!</definedName>
    <definedName name="Lieb_Emer_Dist" localSheetId="5">#REF!</definedName>
    <definedName name="Lieb_Emer_Dist" localSheetId="3">#REF!</definedName>
    <definedName name="Lieb_Emer_Dist" localSheetId="4">#REF!</definedName>
    <definedName name="Lieb_Emer_Dist">#REF!</definedName>
    <definedName name="Lieb_Emer_DRate" localSheetId="5">#REF!</definedName>
    <definedName name="Lieb_Emer_DRate" localSheetId="3">#REF!</definedName>
    <definedName name="Lieb_Emer_DRate" localSheetId="4">#REF!</definedName>
    <definedName name="Lieb_Emer_DRate">#REF!</definedName>
    <definedName name="Lieb_EZ_CRate" localSheetId="5">#REF!</definedName>
    <definedName name="Lieb_EZ_CRate" localSheetId="3">#REF!</definedName>
    <definedName name="Lieb_EZ_CRate" localSheetId="4">#REF!</definedName>
    <definedName name="Lieb_EZ_CRate">#REF!</definedName>
    <definedName name="Lieb_EZ_Dist" localSheetId="5">#REF!</definedName>
    <definedName name="Lieb_EZ_Dist" localSheetId="3">#REF!</definedName>
    <definedName name="Lieb_EZ_Dist" localSheetId="4">#REF!</definedName>
    <definedName name="Lieb_EZ_Dist">#REF!</definedName>
    <definedName name="Lieb_EZ_DRate" localSheetId="5">#REF!</definedName>
    <definedName name="Lieb_EZ_DRate" localSheetId="3">#REF!</definedName>
    <definedName name="Lieb_EZ_DRate" localSheetId="4">#REF!</definedName>
    <definedName name="Lieb_EZ_DRate">#REF!</definedName>
    <definedName name="Lieb_FS_Comm_Rate">#REF!</definedName>
    <definedName name="Lieb_FS_Dem_Rate">#REF!</definedName>
    <definedName name="Lieb_Iroq_CRate" localSheetId="5">#REF!</definedName>
    <definedName name="Lieb_Iroq_CRate" localSheetId="3">#REF!</definedName>
    <definedName name="Lieb_Iroq_CRate" localSheetId="4">#REF!</definedName>
    <definedName name="Lieb_Iroq_CRate">#REF!</definedName>
    <definedName name="Lieb_Iroq_Dist" localSheetId="5">#REF!</definedName>
    <definedName name="Lieb_Iroq_Dist" localSheetId="3">#REF!</definedName>
    <definedName name="Lieb_Iroq_Dist" localSheetId="4">#REF!</definedName>
    <definedName name="Lieb_Iroq_Dist">#REF!</definedName>
    <definedName name="Lieb_Iroq_DRate" localSheetId="5">#REF!</definedName>
    <definedName name="Lieb_Iroq_DRate" localSheetId="3">#REF!</definedName>
    <definedName name="Lieb_Iroq_DRate" localSheetId="4">#REF!</definedName>
    <definedName name="Lieb_Iroq_DRate">#REF!</definedName>
    <definedName name="Lieb_MZ_CRate" localSheetId="5">#REF!</definedName>
    <definedName name="Lieb_MZ_CRate" localSheetId="3">#REF!</definedName>
    <definedName name="Lieb_MZ_CRate" localSheetId="4">#REF!</definedName>
    <definedName name="Lieb_MZ_CRate">#REF!</definedName>
    <definedName name="Lieb_MZ_Dist" localSheetId="5">#REF!</definedName>
    <definedName name="Lieb_MZ_Dist" localSheetId="3">#REF!</definedName>
    <definedName name="Lieb_MZ_Dist" localSheetId="4">#REF!</definedName>
    <definedName name="Lieb_MZ_Dist">#REF!</definedName>
    <definedName name="Lieb_MZ_DRate" localSheetId="5">#REF!</definedName>
    <definedName name="Lieb_MZ_DRate" localSheetId="3">#REF!</definedName>
    <definedName name="Lieb_MZ_DRate" localSheetId="4">#REF!</definedName>
    <definedName name="Lieb_MZ_DRate">#REF!</definedName>
    <definedName name="Lieb_Napi_CRate" localSheetId="5">#REF!</definedName>
    <definedName name="Lieb_Napi_CRate" localSheetId="3">#REF!</definedName>
    <definedName name="Lieb_Napi_CRate" localSheetId="4">#REF!</definedName>
    <definedName name="Lieb_Napi_CRate">#REF!</definedName>
    <definedName name="Lieb_Napi_Dist" localSheetId="5">#REF!</definedName>
    <definedName name="Lieb_Napi_Dist" localSheetId="3">#REF!</definedName>
    <definedName name="Lieb_Napi_Dist" localSheetId="4">#REF!</definedName>
    <definedName name="Lieb_Napi_Dist">#REF!</definedName>
    <definedName name="Lieb_Napi_DRate" localSheetId="5">#REF!</definedName>
    <definedName name="Lieb_Napi_DRate" localSheetId="3">#REF!</definedName>
    <definedName name="Lieb_Napi_DRate" localSheetId="4">#REF!</definedName>
    <definedName name="Lieb_Napi_DRate">#REF!</definedName>
    <definedName name="Lieb_Niag_CRate" localSheetId="5">#REF!</definedName>
    <definedName name="Lieb_Niag_CRate" localSheetId="3">#REF!</definedName>
    <definedName name="Lieb_Niag_CRate" localSheetId="4">#REF!</definedName>
    <definedName name="Lieb_Niag_CRate">#REF!</definedName>
    <definedName name="Lieb_Niag_Dist" localSheetId="5">#REF!</definedName>
    <definedName name="Lieb_Niag_Dist" localSheetId="3">#REF!</definedName>
    <definedName name="Lieb_Niag_Dist" localSheetId="4">#REF!</definedName>
    <definedName name="Lieb_Niag_Dist">#REF!</definedName>
    <definedName name="Lieb_Niag_DRate" localSheetId="5">#REF!</definedName>
    <definedName name="Lieb_Niag_DRate" localSheetId="3">#REF!</definedName>
    <definedName name="Lieb_Niag_DRate" localSheetId="4">#REF!</definedName>
    <definedName name="Lieb_Niag_DRate">#REF!</definedName>
    <definedName name="Lieb_NZ_CRate" localSheetId="5">#REF!</definedName>
    <definedName name="Lieb_NZ_CRate" localSheetId="3">#REF!</definedName>
    <definedName name="Lieb_NZ_CRate" localSheetId="4">#REF!</definedName>
    <definedName name="Lieb_NZ_CRate">#REF!</definedName>
    <definedName name="Lieb_NZ_Dist" localSheetId="5">#REF!</definedName>
    <definedName name="Lieb_NZ_Dist" localSheetId="3">#REF!</definedName>
    <definedName name="Lieb_NZ_Dist" localSheetId="4">#REF!</definedName>
    <definedName name="Lieb_NZ_Dist">#REF!</definedName>
    <definedName name="Lieb_NZ_DRate" localSheetId="5">#REF!</definedName>
    <definedName name="Lieb_NZ_DRate" localSheetId="3">#REF!</definedName>
    <definedName name="Lieb_NZ_DRate" localSheetId="4">#REF!</definedName>
    <definedName name="Lieb_NZ_DRate">#REF!</definedName>
    <definedName name="Lieb_Phil_CRate" localSheetId="5">#REF!</definedName>
    <definedName name="Lieb_Phil_CRate" localSheetId="3">#REF!</definedName>
    <definedName name="Lieb_Phil_CRate" localSheetId="4">#REF!</definedName>
    <definedName name="Lieb_Phil_CRate">#REF!</definedName>
    <definedName name="Lieb_Phil_Dist" localSheetId="5">#REF!</definedName>
    <definedName name="Lieb_Phil_Dist" localSheetId="3">#REF!</definedName>
    <definedName name="Lieb_Phil_Dist" localSheetId="4">#REF!</definedName>
    <definedName name="Lieb_Phil_Dist">#REF!</definedName>
    <definedName name="Lieb_Phil_DRate" localSheetId="5">#REF!</definedName>
    <definedName name="Lieb_Phil_DRate" localSheetId="3">#REF!</definedName>
    <definedName name="Lieb_Phil_DRate" localSheetId="4">#REF!</definedName>
    <definedName name="Lieb_Phil_DRate">#REF!</definedName>
    <definedName name="Lieb_Sabr_CRate" localSheetId="5">#REF!</definedName>
    <definedName name="Lieb_Sabr_CRate" localSheetId="3">#REF!</definedName>
    <definedName name="Lieb_Sabr_CRate" localSheetId="4">#REF!</definedName>
    <definedName name="Lieb_Sabr_CRate">#REF!</definedName>
    <definedName name="Lieb_Sabr_Dist" localSheetId="5">#REF!</definedName>
    <definedName name="Lieb_Sabr_Dist" localSheetId="3">#REF!</definedName>
    <definedName name="Lieb_Sabr_Dist" localSheetId="4">#REF!</definedName>
    <definedName name="Lieb_Sabr_Dist">#REF!</definedName>
    <definedName name="Lieb_Sabr_DRate" localSheetId="5">#REF!</definedName>
    <definedName name="Lieb_Sabr_DRate" localSheetId="3">#REF!</definedName>
    <definedName name="Lieb_Sabr_DRate" localSheetId="4">#REF!</definedName>
    <definedName name="Lieb_Sabr_DRate">#REF!</definedName>
    <definedName name="Lieb_StCl_CRate" localSheetId="5">#REF!</definedName>
    <definedName name="Lieb_StCl_CRate" localSheetId="3">#REF!</definedName>
    <definedName name="Lieb_StCl_CRate" localSheetId="4">#REF!</definedName>
    <definedName name="Lieb_StCl_CRate">#REF!</definedName>
    <definedName name="Lieb_StCl_Dist" localSheetId="5">#REF!</definedName>
    <definedName name="Lieb_StCl_Dist" localSheetId="3">#REF!</definedName>
    <definedName name="Lieb_StCl_Dist" localSheetId="4">#REF!</definedName>
    <definedName name="Lieb_StCl_Dist">#REF!</definedName>
    <definedName name="Lieb_StCl_DRate" localSheetId="5">#REF!</definedName>
    <definedName name="Lieb_StCl_DRate" localSheetId="3">#REF!</definedName>
    <definedName name="Lieb_StCl_DRate" localSheetId="4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 localSheetId="5">#REF!</definedName>
    <definedName name="Lieb_WZ_CRate" localSheetId="3">#REF!</definedName>
    <definedName name="Lieb_WZ_CRate" localSheetId="4">#REF!</definedName>
    <definedName name="Lieb_WZ_CRate">#REF!</definedName>
    <definedName name="Lieb_WZ_Dist" localSheetId="5">#REF!</definedName>
    <definedName name="Lieb_WZ_Dist" localSheetId="3">#REF!</definedName>
    <definedName name="Lieb_WZ_Dist" localSheetId="4">#REF!</definedName>
    <definedName name="Lieb_WZ_Dist">#REF!</definedName>
    <definedName name="Lieb_WZ_DRate" localSheetId="5">#REF!</definedName>
    <definedName name="Lieb_WZ_DRate" localSheetId="3">#REF!</definedName>
    <definedName name="Lieb_WZ_DRate" localSheetId="4">#REF!</definedName>
    <definedName name="Lieb_WZ_DRate">#REF!</definedName>
    <definedName name="LimAdjMax">#REF!</definedName>
    <definedName name="limcount" hidden="1">3</definedName>
    <definedName name="LimitFactor">#REF!</definedName>
    <definedName name="linda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 localSheetId="5">#REF!</definedName>
    <definedName name="LINDA1" localSheetId="3">#REF!</definedName>
    <definedName name="LINDA1" localSheetId="4">#REF!</definedName>
    <definedName name="LINDA1">#REF!</definedName>
    <definedName name="LINDA2" localSheetId="5">#REF!</definedName>
    <definedName name="LINDA2" localSheetId="3">#REF!</definedName>
    <definedName name="LINDA2" localSheetId="4">#REF!</definedName>
    <definedName name="LINDA2">#REF!</definedName>
    <definedName name="linda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4" hidden="1">{#N/A,#N/A,FALSE,"PIPE-FAC";#N/A,#N/A,FALSE,"PIPE-FAC"}</definedName>
    <definedName name="Lindsay" hidden="1">{#N/A,#N/A,FALSE,"PIPE-FAC";#N/A,#N/A,FALSE,"PIPE-FAC"}</definedName>
    <definedName name="LineItem_Currency" localSheetId="5">#REF!</definedName>
    <definedName name="LineItem_Currency" localSheetId="3">#REF!</definedName>
    <definedName name="LineItem_Currency" localSheetId="4">#REF!</definedName>
    <definedName name="LineItem_Currency">#REF!</definedName>
    <definedName name="LIQUID" localSheetId="5">#REF!</definedName>
    <definedName name="LIQUID" localSheetId="3">#REF!</definedName>
    <definedName name="LIQUID" localSheetId="4">#REF!</definedName>
    <definedName name="LIQUID">#REF!</definedName>
    <definedName name="List" localSheetId="5">#REF!</definedName>
    <definedName name="List" localSheetId="3">#REF!</definedName>
    <definedName name="List" localSheetId="4">#REF!</definedName>
    <definedName name="List">#REF!</definedName>
    <definedName name="List_BalType" localSheetId="5">#REF!</definedName>
    <definedName name="List_BalType" localSheetId="3">#REF!</definedName>
    <definedName name="List_BalType" localSheetId="4">#REF!</definedName>
    <definedName name="List_BalType">#REF!</definedName>
    <definedName name="List_JEGroups" localSheetId="5">OFFSET(#REF!,0,0,COUNTA(#REF!)-1,1)</definedName>
    <definedName name="List_JEGroups" localSheetId="3">OFFSET(#REF!,0,0,COUNTA(#REF!)-1,1)</definedName>
    <definedName name="List_JEGroups" localSheetId="4">OFFSET(#REF!,0,0,COUNTA(#REF!)-1,1)</definedName>
    <definedName name="List_JEGroups">OFFSET(#REF!,0,0,COUNTA(#REF!)-1,1)</definedName>
    <definedName name="List_Periods" localSheetId="5">#REF!</definedName>
    <definedName name="List_Periods" localSheetId="3">#REF!</definedName>
    <definedName name="List_Periods" localSheetId="4">#REF!</definedName>
    <definedName name="List_Periods">#REF!</definedName>
    <definedName name="List_Scenarios" localSheetId="5">#REF!</definedName>
    <definedName name="List_Scenarios" localSheetId="3">#REF!</definedName>
    <definedName name="List_Scenarios" localSheetId="4">#REF!</definedName>
    <definedName name="List_Scenarios">#REF!</definedName>
    <definedName name="List_SecurClass" localSheetId="5">#REF!</definedName>
    <definedName name="List_SecurClass" localSheetId="3">#REF!</definedName>
    <definedName name="List_SecurClass" localSheetId="4">#REF!</definedName>
    <definedName name="List_SecurClass">#REF!</definedName>
    <definedName name="List_ValDim" localSheetId="5">#REF!</definedName>
    <definedName name="List_ValDim" localSheetId="3">#REF!</definedName>
    <definedName name="List_ValDim" localSheetId="4">#REF!</definedName>
    <definedName name="List_ValDim">#REF!</definedName>
    <definedName name="List_Years" localSheetId="5">#REF!</definedName>
    <definedName name="List_Years" localSheetId="3">#REF!</definedName>
    <definedName name="List_Years" localSheetId="4">#REF!</definedName>
    <definedName name="List_Years">#REF!</definedName>
    <definedName name="LKDDEF">#N/A</definedName>
    <definedName name="LKHDDEF" localSheetId="5">#REF!</definedName>
    <definedName name="LKHDDEF" localSheetId="3">#REF!</definedName>
    <definedName name="LKHDDEF" localSheetId="4">#REF!</definedName>
    <definedName name="LKHDDEF">#REF!</definedName>
    <definedName name="LKHDFED" localSheetId="5">#REF!</definedName>
    <definedName name="LKHDFED" localSheetId="3">#REF!</definedName>
    <definedName name="LKHDFED" localSheetId="4">#REF!</definedName>
    <definedName name="LKHDFED">#REF!</definedName>
    <definedName name="LKHDIL" localSheetId="5">#REF!</definedName>
    <definedName name="LKHDIL" localSheetId="3">#REF!</definedName>
    <definedName name="LKHDIL" localSheetId="4">#REF!</definedName>
    <definedName name="LKHDIL">#REF!</definedName>
    <definedName name="LKHDIN" localSheetId="5">#REF!</definedName>
    <definedName name="LKHDIN" localSheetId="3">#REF!</definedName>
    <definedName name="LKHDIN" localSheetId="4">#REF!</definedName>
    <definedName name="LKHDIN">#REF!</definedName>
    <definedName name="LKHDMI" localSheetId="5">#REF!</definedName>
    <definedName name="LKHDMI" localSheetId="3">#REF!</definedName>
    <definedName name="LKHDMI" localSheetId="4">#REF!</definedName>
    <definedName name="LKHDMI">#REF!</definedName>
    <definedName name="LKHDMN" localSheetId="5">#REF!</definedName>
    <definedName name="LKHDMN" localSheetId="3">#REF!</definedName>
    <definedName name="LKHDMN" localSheetId="4">#REF!</definedName>
    <definedName name="LKHDMN">#REF!</definedName>
    <definedName name="LKHDND" localSheetId="5">#REF!</definedName>
    <definedName name="LKHDND" localSheetId="3">#REF!</definedName>
    <definedName name="LKHDND" localSheetId="4">#REF!</definedName>
    <definedName name="LKHDND">#REF!</definedName>
    <definedName name="LKHDWI" localSheetId="5">#REF!</definedName>
    <definedName name="LKHDWI" localSheetId="3">#REF!</definedName>
    <definedName name="LKHDWI" localSheetId="4">#REF!</definedName>
    <definedName name="LKHDWI">#REF!</definedName>
    <definedName name="lkjh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localSheetId="5" hidden="1">{"Cash for Distribution",#N/A,FALSE,"Cash for Distribution"}</definedName>
    <definedName name="lklk" localSheetId="3" hidden="1">{"Cash for Distribution",#N/A,FALSE,"Cash for Distribution"}</definedName>
    <definedName name="lklk" localSheetId="4" hidden="1">{"Cash for Distribution",#N/A,FALSE,"Cash for Distribution"}</definedName>
    <definedName name="lklk" hidden="1">{"Cash for Distribution",#N/A,FALSE,"Cash for Distribution"}</definedName>
    <definedName name="lklll" localSheetId="5">#REF!</definedName>
    <definedName name="lklll" localSheetId="3">#REF!</definedName>
    <definedName name="lklll" localSheetId="4">#REF!</definedName>
    <definedName name="lklll">#REF!</definedName>
    <definedName name="ll" localSheetId="5" hidden="1">{#N/A,#N/A,FALSE,"Aging Summary";#N/A,#N/A,FALSE,"Ratio Analysis";#N/A,#N/A,FALSE,"Test 120 Day Accts";#N/A,#N/A,FALSE,"Tickmarks"}</definedName>
    <definedName name="ll" localSheetId="3" hidden="1">{#N/A,#N/A,FALSE,"Aging Summary";#N/A,#N/A,FALSE,"Ratio Analysis";#N/A,#N/A,FALSE,"Test 120 Day Accts";#N/A,#N/A,FALSE,"Tickmarks"}</definedName>
    <definedName name="ll" localSheetId="4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_1" localSheetId="5" hidden="1">{#N/A,#N/A,FALSE,"Aging Summary";#N/A,#N/A,FALSE,"Ratio Analysis";#N/A,#N/A,FALSE,"Test 120 Day Accts";#N/A,#N/A,FALSE,"Tickmarks"}</definedName>
    <definedName name="ll_1" localSheetId="3" hidden="1">{#N/A,#N/A,FALSE,"Aging Summary";#N/A,#N/A,FALSE,"Ratio Analysis";#N/A,#N/A,FALSE,"Test 120 Day Accts";#N/A,#N/A,FALSE,"Tickmarks"}</definedName>
    <definedName name="ll_1" localSheetId="4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localSheetId="5" hidden="1">{#N/A,#N/A,FALSE,"Aging Summary";#N/A,#N/A,FALSE,"Ratio Analysis";#N/A,#N/A,FALSE,"Test 120 Day Accts";#N/A,#N/A,FALSE,"Tickmarks"}</definedName>
    <definedName name="ll_1_1" localSheetId="3" hidden="1">{#N/A,#N/A,FALSE,"Aging Summary";#N/A,#N/A,FALSE,"Ratio Analysis";#N/A,#N/A,FALSE,"Test 120 Day Accts";#N/A,#N/A,FALSE,"Tickmarks"}</definedName>
    <definedName name="ll_1_1" localSheetId="4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localSheetId="5" hidden="1">{#N/A,#N/A,FALSE,"Aging Summary";#N/A,#N/A,FALSE,"Ratio Analysis";#N/A,#N/A,FALSE,"Test 120 Day Accts";#N/A,#N/A,FALSE,"Tickmarks"}</definedName>
    <definedName name="ll_1_2" localSheetId="3" hidden="1">{#N/A,#N/A,FALSE,"Aging Summary";#N/A,#N/A,FALSE,"Ratio Analysis";#N/A,#N/A,FALSE,"Test 120 Day Accts";#N/A,#N/A,FALSE,"Tickmarks"}</definedName>
    <definedName name="ll_1_2" localSheetId="4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localSheetId="5" hidden="1">{#N/A,#N/A,FALSE,"Aging Summary";#N/A,#N/A,FALSE,"Ratio Analysis";#N/A,#N/A,FALSE,"Test 120 Day Accts";#N/A,#N/A,FALSE,"Tickmarks"}</definedName>
    <definedName name="ll_1_3" localSheetId="3" hidden="1">{#N/A,#N/A,FALSE,"Aging Summary";#N/A,#N/A,FALSE,"Ratio Analysis";#N/A,#N/A,FALSE,"Test 120 Day Accts";#N/A,#N/A,FALSE,"Tickmarks"}</definedName>
    <definedName name="ll_1_3" localSheetId="4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localSheetId="5" hidden="1">{#N/A,#N/A,FALSE,"Aging Summary";#N/A,#N/A,FALSE,"Ratio Analysis";#N/A,#N/A,FALSE,"Test 120 Day Accts";#N/A,#N/A,FALSE,"Tickmarks"}</definedName>
    <definedName name="ll_1_4" localSheetId="3" hidden="1">{#N/A,#N/A,FALSE,"Aging Summary";#N/A,#N/A,FALSE,"Ratio Analysis";#N/A,#N/A,FALSE,"Test 120 Day Accts";#N/A,#N/A,FALSE,"Tickmarks"}</definedName>
    <definedName name="ll_1_4" localSheetId="4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localSheetId="5" hidden="1">{#N/A,#N/A,FALSE,"Aging Summary";#N/A,#N/A,FALSE,"Ratio Analysis";#N/A,#N/A,FALSE,"Test 120 Day Accts";#N/A,#N/A,FALSE,"Tickmarks"}</definedName>
    <definedName name="ll_1_5" localSheetId="3" hidden="1">{#N/A,#N/A,FALSE,"Aging Summary";#N/A,#N/A,FALSE,"Ratio Analysis";#N/A,#N/A,FALSE,"Test 120 Day Accts";#N/A,#N/A,FALSE,"Tickmarks"}</definedName>
    <definedName name="ll_1_5" localSheetId="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localSheetId="5" hidden="1">{#N/A,#N/A,FALSE,"Aging Summary";#N/A,#N/A,FALSE,"Ratio Analysis";#N/A,#N/A,FALSE,"Test 120 Day Accts";#N/A,#N/A,FALSE,"Tickmarks"}</definedName>
    <definedName name="ll_2" localSheetId="3" hidden="1">{#N/A,#N/A,FALSE,"Aging Summary";#N/A,#N/A,FALSE,"Ratio Analysis";#N/A,#N/A,FALSE,"Test 120 Day Accts";#N/A,#N/A,FALSE,"Tickmarks"}</definedName>
    <definedName name="ll_2" localSheetId="4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localSheetId="5" hidden="1">{#N/A,#N/A,FALSE,"Aging Summary";#N/A,#N/A,FALSE,"Ratio Analysis";#N/A,#N/A,FALSE,"Test 120 Day Accts";#N/A,#N/A,FALSE,"Tickmarks"}</definedName>
    <definedName name="ll_2_1" localSheetId="3" hidden="1">{#N/A,#N/A,FALSE,"Aging Summary";#N/A,#N/A,FALSE,"Ratio Analysis";#N/A,#N/A,FALSE,"Test 120 Day Accts";#N/A,#N/A,FALSE,"Tickmarks"}</definedName>
    <definedName name="ll_2_1" localSheetId="4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localSheetId="5" hidden="1">{#N/A,#N/A,FALSE,"Aging Summary";#N/A,#N/A,FALSE,"Ratio Analysis";#N/A,#N/A,FALSE,"Test 120 Day Accts";#N/A,#N/A,FALSE,"Tickmarks"}</definedName>
    <definedName name="ll_2_2" localSheetId="3" hidden="1">{#N/A,#N/A,FALSE,"Aging Summary";#N/A,#N/A,FALSE,"Ratio Analysis";#N/A,#N/A,FALSE,"Test 120 Day Accts";#N/A,#N/A,FALSE,"Tickmarks"}</definedName>
    <definedName name="ll_2_2" localSheetId="4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localSheetId="5" hidden="1">{#N/A,#N/A,FALSE,"Aging Summary";#N/A,#N/A,FALSE,"Ratio Analysis";#N/A,#N/A,FALSE,"Test 120 Day Accts";#N/A,#N/A,FALSE,"Tickmarks"}</definedName>
    <definedName name="ll_2_3" localSheetId="3" hidden="1">{#N/A,#N/A,FALSE,"Aging Summary";#N/A,#N/A,FALSE,"Ratio Analysis";#N/A,#N/A,FALSE,"Test 120 Day Accts";#N/A,#N/A,FALSE,"Tickmarks"}</definedName>
    <definedName name="ll_2_3" localSheetId="4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localSheetId="5" hidden="1">{#N/A,#N/A,FALSE,"Aging Summary";#N/A,#N/A,FALSE,"Ratio Analysis";#N/A,#N/A,FALSE,"Test 120 Day Accts";#N/A,#N/A,FALSE,"Tickmarks"}</definedName>
    <definedName name="ll_2_4" localSheetId="3" hidden="1">{#N/A,#N/A,FALSE,"Aging Summary";#N/A,#N/A,FALSE,"Ratio Analysis";#N/A,#N/A,FALSE,"Test 120 Day Accts";#N/A,#N/A,FALSE,"Tickmarks"}</definedName>
    <definedName name="ll_2_4" localSheetId="4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localSheetId="5" hidden="1">{#N/A,#N/A,FALSE,"Aging Summary";#N/A,#N/A,FALSE,"Ratio Analysis";#N/A,#N/A,FALSE,"Test 120 Day Accts";#N/A,#N/A,FALSE,"Tickmarks"}</definedName>
    <definedName name="ll_2_5" localSheetId="3" hidden="1">{#N/A,#N/A,FALSE,"Aging Summary";#N/A,#N/A,FALSE,"Ratio Analysis";#N/A,#N/A,FALSE,"Test 120 Day Accts";#N/A,#N/A,FALSE,"Tickmarks"}</definedName>
    <definedName name="ll_2_5" localSheetId="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localSheetId="5" hidden="1">{#N/A,#N/A,FALSE,"Aging Summary";#N/A,#N/A,FALSE,"Ratio Analysis";#N/A,#N/A,FALSE,"Test 120 Day Accts";#N/A,#N/A,FALSE,"Tickmarks"}</definedName>
    <definedName name="ll_3" localSheetId="3" hidden="1">{#N/A,#N/A,FALSE,"Aging Summary";#N/A,#N/A,FALSE,"Ratio Analysis";#N/A,#N/A,FALSE,"Test 120 Day Accts";#N/A,#N/A,FALSE,"Tickmarks"}</definedName>
    <definedName name="ll_3" localSheetId="4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localSheetId="5" hidden="1">{#N/A,#N/A,FALSE,"Aging Summary";#N/A,#N/A,FALSE,"Ratio Analysis";#N/A,#N/A,FALSE,"Test 120 Day Accts";#N/A,#N/A,FALSE,"Tickmarks"}</definedName>
    <definedName name="ll_3_1" localSheetId="3" hidden="1">{#N/A,#N/A,FALSE,"Aging Summary";#N/A,#N/A,FALSE,"Ratio Analysis";#N/A,#N/A,FALSE,"Test 120 Day Accts";#N/A,#N/A,FALSE,"Tickmarks"}</definedName>
    <definedName name="ll_3_1" localSheetId="4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localSheetId="5" hidden="1">{#N/A,#N/A,FALSE,"Aging Summary";#N/A,#N/A,FALSE,"Ratio Analysis";#N/A,#N/A,FALSE,"Test 120 Day Accts";#N/A,#N/A,FALSE,"Tickmarks"}</definedName>
    <definedName name="ll_3_2" localSheetId="3" hidden="1">{#N/A,#N/A,FALSE,"Aging Summary";#N/A,#N/A,FALSE,"Ratio Analysis";#N/A,#N/A,FALSE,"Test 120 Day Accts";#N/A,#N/A,FALSE,"Tickmarks"}</definedName>
    <definedName name="ll_3_2" localSheetId="4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localSheetId="5" hidden="1">{#N/A,#N/A,FALSE,"Aging Summary";#N/A,#N/A,FALSE,"Ratio Analysis";#N/A,#N/A,FALSE,"Test 120 Day Accts";#N/A,#N/A,FALSE,"Tickmarks"}</definedName>
    <definedName name="ll_3_3" localSheetId="3" hidden="1">{#N/A,#N/A,FALSE,"Aging Summary";#N/A,#N/A,FALSE,"Ratio Analysis";#N/A,#N/A,FALSE,"Test 120 Day Accts";#N/A,#N/A,FALSE,"Tickmarks"}</definedName>
    <definedName name="ll_3_3" localSheetId="4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localSheetId="5" hidden="1">{#N/A,#N/A,FALSE,"Aging Summary";#N/A,#N/A,FALSE,"Ratio Analysis";#N/A,#N/A,FALSE,"Test 120 Day Accts";#N/A,#N/A,FALSE,"Tickmarks"}</definedName>
    <definedName name="ll_3_4" localSheetId="3" hidden="1">{#N/A,#N/A,FALSE,"Aging Summary";#N/A,#N/A,FALSE,"Ratio Analysis";#N/A,#N/A,FALSE,"Test 120 Day Accts";#N/A,#N/A,FALSE,"Tickmarks"}</definedName>
    <definedName name="ll_3_4" localSheetId="4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localSheetId="5" hidden="1">{#N/A,#N/A,FALSE,"Aging Summary";#N/A,#N/A,FALSE,"Ratio Analysis";#N/A,#N/A,FALSE,"Test 120 Day Accts";#N/A,#N/A,FALSE,"Tickmarks"}</definedName>
    <definedName name="ll_3_5" localSheetId="3" hidden="1">{#N/A,#N/A,FALSE,"Aging Summary";#N/A,#N/A,FALSE,"Ratio Analysis";#N/A,#N/A,FALSE,"Test 120 Day Accts";#N/A,#N/A,FALSE,"Tickmarks"}</definedName>
    <definedName name="ll_3_5" localSheetId="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localSheetId="5" hidden="1">{#N/A,#N/A,FALSE,"Aging Summary";#N/A,#N/A,FALSE,"Ratio Analysis";#N/A,#N/A,FALSE,"Test 120 Day Accts";#N/A,#N/A,FALSE,"Tickmarks"}</definedName>
    <definedName name="ll_4" localSheetId="3" hidden="1">{#N/A,#N/A,FALSE,"Aging Summary";#N/A,#N/A,FALSE,"Ratio Analysis";#N/A,#N/A,FALSE,"Test 120 Day Accts";#N/A,#N/A,FALSE,"Tickmarks"}</definedName>
    <definedName name="ll_4" localSheetId="4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localSheetId="5" hidden="1">{#N/A,#N/A,FALSE,"Aging Summary";#N/A,#N/A,FALSE,"Ratio Analysis";#N/A,#N/A,FALSE,"Test 120 Day Accts";#N/A,#N/A,FALSE,"Tickmarks"}</definedName>
    <definedName name="ll_4_1" localSheetId="3" hidden="1">{#N/A,#N/A,FALSE,"Aging Summary";#N/A,#N/A,FALSE,"Ratio Analysis";#N/A,#N/A,FALSE,"Test 120 Day Accts";#N/A,#N/A,FALSE,"Tickmarks"}</definedName>
    <definedName name="ll_4_1" localSheetId="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localSheetId="5" hidden="1">{#N/A,#N/A,FALSE,"Aging Summary";#N/A,#N/A,FALSE,"Ratio Analysis";#N/A,#N/A,FALSE,"Test 120 Day Accts";#N/A,#N/A,FALSE,"Tickmarks"}</definedName>
    <definedName name="ll_4_2" localSheetId="3" hidden="1">{#N/A,#N/A,FALSE,"Aging Summary";#N/A,#N/A,FALSE,"Ratio Analysis";#N/A,#N/A,FALSE,"Test 120 Day Accts";#N/A,#N/A,FALSE,"Tickmarks"}</definedName>
    <definedName name="ll_4_2" localSheetId="4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localSheetId="5" hidden="1">{#N/A,#N/A,FALSE,"Aging Summary";#N/A,#N/A,FALSE,"Ratio Analysis";#N/A,#N/A,FALSE,"Test 120 Day Accts";#N/A,#N/A,FALSE,"Tickmarks"}</definedName>
    <definedName name="ll_4_3" localSheetId="3" hidden="1">{#N/A,#N/A,FALSE,"Aging Summary";#N/A,#N/A,FALSE,"Ratio Analysis";#N/A,#N/A,FALSE,"Test 120 Day Accts";#N/A,#N/A,FALSE,"Tickmarks"}</definedName>
    <definedName name="ll_4_3" localSheetId="4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localSheetId="5" hidden="1">{#N/A,#N/A,FALSE,"Aging Summary";#N/A,#N/A,FALSE,"Ratio Analysis";#N/A,#N/A,FALSE,"Test 120 Day Accts";#N/A,#N/A,FALSE,"Tickmarks"}</definedName>
    <definedName name="ll_4_4" localSheetId="3" hidden="1">{#N/A,#N/A,FALSE,"Aging Summary";#N/A,#N/A,FALSE,"Ratio Analysis";#N/A,#N/A,FALSE,"Test 120 Day Accts";#N/A,#N/A,FALSE,"Tickmarks"}</definedName>
    <definedName name="ll_4_4" localSheetId="4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localSheetId="5" hidden="1">{#N/A,#N/A,FALSE,"Aging Summary";#N/A,#N/A,FALSE,"Ratio Analysis";#N/A,#N/A,FALSE,"Test 120 Day Accts";#N/A,#N/A,FALSE,"Tickmarks"}</definedName>
    <definedName name="ll_4_5" localSheetId="3" hidden="1">{#N/A,#N/A,FALSE,"Aging Summary";#N/A,#N/A,FALSE,"Ratio Analysis";#N/A,#N/A,FALSE,"Test 120 Day Accts";#N/A,#N/A,FALSE,"Tickmarks"}</definedName>
    <definedName name="ll_4_5" localSheetId="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localSheetId="5" hidden="1">{#N/A,#N/A,FALSE,"Aging Summary";#N/A,#N/A,FALSE,"Ratio Analysis";#N/A,#N/A,FALSE,"Test 120 Day Accts";#N/A,#N/A,FALSE,"Tickmarks"}</definedName>
    <definedName name="ll_5" localSheetId="3" hidden="1">{#N/A,#N/A,FALSE,"Aging Summary";#N/A,#N/A,FALSE,"Ratio Analysis";#N/A,#N/A,FALSE,"Test 120 Day Accts";#N/A,#N/A,FALSE,"Tickmarks"}</definedName>
    <definedName name="ll_5" localSheetId="4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localSheetId="5" hidden="1">{#N/A,#N/A,FALSE,"Aging Summary";#N/A,#N/A,FALSE,"Ratio Analysis";#N/A,#N/A,FALSE,"Test 120 Day Accts";#N/A,#N/A,FALSE,"Tickmarks"}</definedName>
    <definedName name="ll_5_1" localSheetId="3" hidden="1">{#N/A,#N/A,FALSE,"Aging Summary";#N/A,#N/A,FALSE,"Ratio Analysis";#N/A,#N/A,FALSE,"Test 120 Day Accts";#N/A,#N/A,FALSE,"Tickmarks"}</definedName>
    <definedName name="ll_5_1" localSheetId="4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localSheetId="5" hidden="1">{#N/A,#N/A,FALSE,"Aging Summary";#N/A,#N/A,FALSE,"Ratio Analysis";#N/A,#N/A,FALSE,"Test 120 Day Accts";#N/A,#N/A,FALSE,"Tickmarks"}</definedName>
    <definedName name="ll_5_2" localSheetId="3" hidden="1">{#N/A,#N/A,FALSE,"Aging Summary";#N/A,#N/A,FALSE,"Ratio Analysis";#N/A,#N/A,FALSE,"Test 120 Day Accts";#N/A,#N/A,FALSE,"Tickmarks"}</definedName>
    <definedName name="ll_5_2" localSheetId="4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localSheetId="5" hidden="1">{#N/A,#N/A,FALSE,"Aging Summary";#N/A,#N/A,FALSE,"Ratio Analysis";#N/A,#N/A,FALSE,"Test 120 Day Accts";#N/A,#N/A,FALSE,"Tickmarks"}</definedName>
    <definedName name="ll_5_3" localSheetId="3" hidden="1">{#N/A,#N/A,FALSE,"Aging Summary";#N/A,#N/A,FALSE,"Ratio Analysis";#N/A,#N/A,FALSE,"Test 120 Day Accts";#N/A,#N/A,FALSE,"Tickmarks"}</definedName>
    <definedName name="ll_5_3" localSheetId="4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localSheetId="5" hidden="1">{#N/A,#N/A,FALSE,"Aging Summary";#N/A,#N/A,FALSE,"Ratio Analysis";#N/A,#N/A,FALSE,"Test 120 Day Accts";#N/A,#N/A,FALSE,"Tickmarks"}</definedName>
    <definedName name="ll_5_4" localSheetId="3" hidden="1">{#N/A,#N/A,FALSE,"Aging Summary";#N/A,#N/A,FALSE,"Ratio Analysis";#N/A,#N/A,FALSE,"Test 120 Day Accts";#N/A,#N/A,FALSE,"Tickmarks"}</definedName>
    <definedName name="ll_5_4" localSheetId="4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localSheetId="5" hidden="1">{#N/A,#N/A,FALSE,"Aging Summary";#N/A,#N/A,FALSE,"Ratio Analysis";#N/A,#N/A,FALSE,"Test 120 Day Accts";#N/A,#N/A,FALSE,"Tickmarks"}</definedName>
    <definedName name="ll_5_5" localSheetId="3" hidden="1">{#N/A,#N/A,FALSE,"Aging Summary";#N/A,#N/A,FALSE,"Ratio Analysis";#N/A,#N/A,FALSE,"Test 120 Day Accts";#N/A,#N/A,FALSE,"Tickmarks"}</definedName>
    <definedName name="ll_5_5" localSheetId="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 localSheetId="5">#REF!</definedName>
    <definedName name="llll" localSheetId="3">#REF!</definedName>
    <definedName name="llll" localSheetId="4">#REF!</definedName>
    <definedName name="llll">#REF!</definedName>
    <definedName name="llulu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#REF!</definedName>
    <definedName name="LOAD" localSheetId="5">#REF!</definedName>
    <definedName name="LOAD" localSheetId="3">#REF!</definedName>
    <definedName name="LOAD" localSheetId="4">#REF!</definedName>
    <definedName name="LOAD">#REF!</definedName>
    <definedName name="Load_Center_Adjust">#REF!</definedName>
    <definedName name="LOAMin">#REF!</definedName>
    <definedName name="Loan_Amount" localSheetId="5">#REF!</definedName>
    <definedName name="Loan_Amount" localSheetId="3">#REF!</definedName>
    <definedName name="Loan_Amount" localSheetId="4">#REF!</definedName>
    <definedName name="Loan_Amount">#REF!</definedName>
    <definedName name="Loan_commitment" localSheetId="5">#REF!</definedName>
    <definedName name="Loan_commitment" localSheetId="3">#REF!</definedName>
    <definedName name="Loan_commitment" localSheetId="4">#REF!</definedName>
    <definedName name="Loan_commitment">#REF!</definedName>
    <definedName name="Loan_participation" localSheetId="5">#REF!</definedName>
    <definedName name="Loan_participation" localSheetId="3">#REF!</definedName>
    <definedName name="Loan_participation" localSheetId="4">#REF!</definedName>
    <definedName name="Loan_participation">#REF!</definedName>
    <definedName name="Loan_Start" localSheetId="5">#REF!</definedName>
    <definedName name="Loan_Start" localSheetId="3">#REF!</definedName>
    <definedName name="Loan_Start" localSheetId="4">#REF!</definedName>
    <definedName name="Loan_Start">#REF!</definedName>
    <definedName name="Loan_Years" localSheetId="5">#REF!</definedName>
    <definedName name="Loan_Years" localSheetId="3">#REF!</definedName>
    <definedName name="Loan_Years" localSheetId="4">#REF!</definedName>
    <definedName name="Loan_Years">#REF!</definedName>
    <definedName name="LOB">#REF!</definedName>
    <definedName name="LOB_2">#REF!</definedName>
    <definedName name="LOCAL_DATE_SEPARATOR" localSheetId="12" hidden="1">#REF!</definedName>
    <definedName name="LOCAL_DATE_SEPARATOR" localSheetId="5" hidden="1">#REF!</definedName>
    <definedName name="LOCAL_DATE_SEPARATOR" localSheetId="2" hidden="1">#REF!</definedName>
    <definedName name="LOCAL_DATE_SEPARATOR" localSheetId="3" hidden="1">#REF!</definedName>
    <definedName name="LOCAL_DATE_SEPARATOR" localSheetId="4" hidden="1">#REF!</definedName>
    <definedName name="LOCAL_DATE_SEPARATOR" hidden="1">#REF!</definedName>
    <definedName name="LOCAL_DAY_FORMAT" localSheetId="12" hidden="1">#REF!</definedName>
    <definedName name="LOCAL_DAY_FORMAT" localSheetId="5" hidden="1">#REF!</definedName>
    <definedName name="LOCAL_DAY_FORMAT" localSheetId="2" hidden="1">#REF!</definedName>
    <definedName name="LOCAL_DAY_FORMAT" localSheetId="3" hidden="1">#REF!</definedName>
    <definedName name="LOCAL_DAY_FORMAT" localSheetId="4" hidden="1">#REF!</definedName>
    <definedName name="LOCAL_DAY_FORMAT" hidden="1">#REF!</definedName>
    <definedName name="LOCAL_HOUR_FORMAT" localSheetId="12" hidden="1">#REF!</definedName>
    <definedName name="LOCAL_HOUR_FORMAT" localSheetId="5" hidden="1">#REF!</definedName>
    <definedName name="LOCAL_HOUR_FORMAT" localSheetId="2" hidden="1">#REF!</definedName>
    <definedName name="LOCAL_HOUR_FORMAT" localSheetId="3" hidden="1">#REF!</definedName>
    <definedName name="LOCAL_HOUR_FORMAT" localSheetId="4" hidden="1">#REF!</definedName>
    <definedName name="LOCAL_HOUR_FORMAT" hidden="1">#REF!</definedName>
    <definedName name="LOCAL_MINUTE_FORMAT" localSheetId="12" hidden="1">#REF!</definedName>
    <definedName name="LOCAL_MINUTE_FORMAT" localSheetId="5" hidden="1">#REF!</definedName>
    <definedName name="LOCAL_MINUTE_FORMAT" localSheetId="2" hidden="1">#REF!</definedName>
    <definedName name="LOCAL_MINUTE_FORMAT" localSheetId="3" hidden="1">#REF!</definedName>
    <definedName name="LOCAL_MINUTE_FORMAT" localSheetId="4" hidden="1">#REF!</definedName>
    <definedName name="LOCAL_MINUTE_FORMAT" hidden="1">#REF!</definedName>
    <definedName name="LOCAL_MONTH_FORMAT" localSheetId="12" hidden="1">#REF!</definedName>
    <definedName name="LOCAL_MONTH_FORMAT" localSheetId="2" hidden="1">#REF!</definedName>
    <definedName name="LOCAL_MONTH_FORMAT" localSheetId="3" hidden="1">#REF!</definedName>
    <definedName name="LOCAL_MONTH_FORMAT" hidden="1">#REF!</definedName>
    <definedName name="LOCAL_MYSQL_DATE_FORMAT" localSheetId="12" hidden="1">#REF!</definedName>
    <definedName name="LOCAL_MYSQL_DATE_FORMAT" localSheetId="2" hidden="1">#REF!</definedName>
    <definedName name="LOCAL_MYSQL_DATE_FORMAT" localSheetId="3" hidden="1">#REF!</definedName>
    <definedName name="LOCAL_MYSQL_DATE_FORMAT" hidden="1">#REF!</definedName>
    <definedName name="Local_Production">#REF!</definedName>
    <definedName name="LOCAL_SECOND_FORMAT" localSheetId="12" hidden="1">#REF!</definedName>
    <definedName name="LOCAL_SECOND_FORMAT" localSheetId="5" hidden="1">#REF!</definedName>
    <definedName name="LOCAL_SECOND_FORMAT" localSheetId="2" hidden="1">#REF!</definedName>
    <definedName name="LOCAL_SECOND_FORMAT" localSheetId="3" hidden="1">#REF!</definedName>
    <definedName name="LOCAL_SECOND_FORMAT" localSheetId="4" hidden="1">#REF!</definedName>
    <definedName name="LOCAL_SECOND_FORMAT" hidden="1">#REF!</definedName>
    <definedName name="LOCAL_TIME_SEPARATOR" localSheetId="12" hidden="1">#REF!</definedName>
    <definedName name="LOCAL_TIME_SEPARATOR" localSheetId="5" hidden="1">#REF!</definedName>
    <definedName name="LOCAL_TIME_SEPARATOR" localSheetId="2" hidden="1">#REF!</definedName>
    <definedName name="LOCAL_TIME_SEPARATOR" localSheetId="3" hidden="1">#REF!</definedName>
    <definedName name="LOCAL_TIME_SEPARATOR" localSheetId="4" hidden="1">#REF!</definedName>
    <definedName name="LOCAL_TIME_SEPARATOR" hidden="1">#REF!</definedName>
    <definedName name="LOCAL_YEAR_FORMAT" localSheetId="12" hidden="1">#REF!</definedName>
    <definedName name="LOCAL_YEAR_FORMAT" localSheetId="5" hidden="1">#REF!</definedName>
    <definedName name="LOCAL_YEAR_FORMAT" localSheetId="2" hidden="1">#REF!</definedName>
    <definedName name="LOCAL_YEAR_FORMAT" localSheetId="3" hidden="1">#REF!</definedName>
    <definedName name="LOCAL_YEAR_FORMAT" localSheetId="4" hidden="1">#REF!</definedName>
    <definedName name="LOCAL_YEAR_FORMAT" hidden="1">#REF!</definedName>
    <definedName name="Location" localSheetId="5">#REF!</definedName>
    <definedName name="Location" localSheetId="3">#REF!</definedName>
    <definedName name="Location" localSheetId="4">#REF!</definedName>
    <definedName name="Location">#REF!</definedName>
    <definedName name="Location_Code" localSheetId="5">#REF!</definedName>
    <definedName name="Location_Code" localSheetId="3">#REF!</definedName>
    <definedName name="Location_Code" localSheetId="4">#REF!</definedName>
    <definedName name="Location_Code">#REF!</definedName>
    <definedName name="Location_Database" localSheetId="5">#REF!</definedName>
    <definedName name="Location_Database" localSheetId="3">#REF!</definedName>
    <definedName name="Location_Database" localSheetId="4">#REF!</definedName>
    <definedName name="Location_Database">#REF!</definedName>
    <definedName name="LocationChange">#REF!</definedName>
    <definedName name="LOCATIONDROPDOWN">#REF!</definedName>
    <definedName name="Lock_out_OHS_E" localSheetId="5">#REF!</definedName>
    <definedName name="Lock_out_OHS_E" localSheetId="3">#REF!</definedName>
    <definedName name="Lock_out_OHS_E" localSheetId="4">#REF!</definedName>
    <definedName name="Lock_out_OHS_E">#REF!</definedName>
    <definedName name="LOCKSEND" localSheetId="5">#REF!</definedName>
    <definedName name="LOCKSEND" localSheetId="3">#REF!</definedName>
    <definedName name="LOCKSEND" localSheetId="4">#REF!</definedName>
    <definedName name="LOCKSEND">#REF!</definedName>
    <definedName name="LOND_M4_Com">#REF!</definedName>
    <definedName name="LOND_M4_Ind">#REF!</definedName>
    <definedName name="LOND_M5_Com">#REF!</definedName>
    <definedName name="LOND_M5_Ind">#REF!</definedName>
    <definedName name="LOND_M6_Com">#REF!</definedName>
    <definedName name="LOND_M6_Ind">#REF!</definedName>
    <definedName name="LOND_M7">#REF!</definedName>
    <definedName name="LOND_T4_Com">#REF!</definedName>
    <definedName name="LOND_T4_Ind">#REF!</definedName>
    <definedName name="LOND_T5_Com">#REF!</definedName>
    <definedName name="LOND_T5_Ind">#REF!</definedName>
    <definedName name="LOND_T6_Com">#REF!</definedName>
    <definedName name="LOND_T6_Ind">#REF!</definedName>
    <definedName name="LOND_T7">#REF!</definedName>
    <definedName name="long_month">31</definedName>
    <definedName name="Long_Term_Debt_Issues_99_03_Fcst___DCC" localSheetId="5">#REF!</definedName>
    <definedName name="Long_Term_Debt_Issues_99_03_Fcst___DCC" localSheetId="3">#REF!</definedName>
    <definedName name="Long_Term_Debt_Issues_99_03_Fcst___DCC" localSheetId="4">#REF!</definedName>
    <definedName name="Long_Term_Debt_Issues_99_03_Fcst___DCC">#REF!</definedName>
    <definedName name="Long_Term_Debt_Issues_99_03_Fcst___ELEC" localSheetId="5">#REF!</definedName>
    <definedName name="Long_Term_Debt_Issues_99_03_Fcst___ELEC" localSheetId="3">#REF!</definedName>
    <definedName name="Long_Term_Debt_Issues_99_03_Fcst___ELEC" localSheetId="4">#REF!</definedName>
    <definedName name="Long_Term_Debt_Issues_99_03_Fcst___ELEC">#REF!</definedName>
    <definedName name="look" localSheetId="5">#REF!</definedName>
    <definedName name="look" localSheetId="3">#REF!</definedName>
    <definedName name="look" localSheetId="4">#REF!</definedName>
    <definedName name="look">#REF!</definedName>
    <definedName name="LOOKBASE">#REF!</definedName>
    <definedName name="LOOKOPS" localSheetId="3">#REF!</definedName>
    <definedName name="LOOKOPS">#REF!</definedName>
    <definedName name="lookup" localSheetId="5">#REF!</definedName>
    <definedName name="lookup" localSheetId="3">#REF!</definedName>
    <definedName name="lookup" localSheetId="4">#REF!</definedName>
    <definedName name="lookup">#REF!</definedName>
    <definedName name="Lookup_AFFEXP">#REF!</definedName>
    <definedName name="Lookup_AFFREV">#REF!</definedName>
    <definedName name="lot" localSheetId="5">#REF!</definedName>
    <definedName name="lot" localSheetId="3">#REF!</definedName>
    <definedName name="lot" localSheetId="4">#REF!</definedName>
    <definedName name="lot">#REF!</definedName>
    <definedName name="Louiseville_VV_Annual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ther_VV_Annual">#REF!</definedName>
    <definedName name="LPL_BURD">#REF!</definedName>
    <definedName name="LPL_NI">#REF!</definedName>
    <definedName name="LPLDEF">#REF!</definedName>
    <definedName name="LPLFED">#REF!</definedName>
    <definedName name="LPLMN" localSheetId="5">#REF!</definedName>
    <definedName name="LPLMN" localSheetId="3">#REF!</definedName>
    <definedName name="LPLMN" localSheetId="4">#REF!</definedName>
    <definedName name="LPLMN">#REF!</definedName>
    <definedName name="LPLUT" localSheetId="5">#REF!</definedName>
    <definedName name="LPLUT" localSheetId="3">#REF!</definedName>
    <definedName name="LPLUT" localSheetId="4">#REF!</definedName>
    <definedName name="LPLUT">#REF!</definedName>
    <definedName name="LPLWI" localSheetId="5">#REF!</definedName>
    <definedName name="LPLWI" localSheetId="3">#REF!</definedName>
    <definedName name="LPLWI" localSheetId="4">#REF!</definedName>
    <definedName name="LPLWI">#REF!</definedName>
    <definedName name="LRP" localSheetId="5">#REF!</definedName>
    <definedName name="LRP" localSheetId="3">#REF!</definedName>
    <definedName name="LRP" localSheetId="4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 localSheetId="3">#REF!</definedName>
    <definedName name="LT_PEC">#REF!</definedName>
    <definedName name="LT_TETCO" localSheetId="3">#REF!</definedName>
    <definedName name="LT_TETCO">#REF!</definedName>
    <definedName name="LT_TGC" localSheetId="3">#REF!</definedName>
    <definedName name="LT_TGC">#REF!</definedName>
    <definedName name="LT_WFS_Toll" localSheetId="5">#REF!</definedName>
    <definedName name="LT_WFS_Toll" localSheetId="3">#REF!</definedName>
    <definedName name="LT_WFS_Toll" localSheetId="4">#REF!</definedName>
    <definedName name="LT_WFS_Toll">#REF!</definedName>
    <definedName name="LTD" localSheetId="5">'Unreg Fuel'!LTD</definedName>
    <definedName name="LTD" localSheetId="4">'Unreg UFG'!LTD</definedName>
    <definedName name="LTD">#N/A</definedName>
    <definedName name="LTREC" localSheetId="5">#REF!</definedName>
    <definedName name="LTREC" localSheetId="3">#REF!</definedName>
    <definedName name="LTREC" localSheetId="4">#REF!</definedName>
    <definedName name="LTREC">#REF!</definedName>
    <definedName name="LTWFS_FV_Rev">#REF!</definedName>
    <definedName name="LTWFS_FVD_Rev">#REF!</definedName>
    <definedName name="LTWFS_Rate">#REF!</definedName>
    <definedName name="LTWFS_VVD_Rev">#REF!</definedName>
    <definedName name="Lubricants" localSheetId="5">#REF!</definedName>
    <definedName name="Lubricants" localSheetId="3">#REF!</definedName>
    <definedName name="Lubricants" localSheetId="4">#REF!</definedName>
    <definedName name="Lubricants">#REF!</definedName>
    <definedName name="LV_AAM_AVAGE" localSheetId="5">#REF!</definedName>
    <definedName name="LV_AAM_AVAGE" localSheetId="3">#REF!</definedName>
    <definedName name="LV_AAM_AVAGE" localSheetId="4">#REF!</definedName>
    <definedName name="LV_AAM_AVAGE">#REF!</definedName>
    <definedName name="LV_AAM_AVMEM" localSheetId="5">#REF!</definedName>
    <definedName name="LV_AAM_AVMEM" localSheetId="3">#REF!</definedName>
    <definedName name="LV_AAM_AVMEM" localSheetId="4">#REF!</definedName>
    <definedName name="LV_AAM_AVMEM">#REF!</definedName>
    <definedName name="LV_AAM_AVPAY" localSheetId="5">#REF!</definedName>
    <definedName name="LV_AAM_AVPAY" localSheetId="3">#REF!</definedName>
    <definedName name="LV_AAM_AVPAY" localSheetId="4">#REF!</definedName>
    <definedName name="LV_AAM_AVPAY">#REF!</definedName>
    <definedName name="LV_AAM_NUMEE" localSheetId="5">#REF!</definedName>
    <definedName name="LV_AAM_NUMEE" localSheetId="3">#REF!</definedName>
    <definedName name="LV_AAM_NUMEE" localSheetId="4">#REF!</definedName>
    <definedName name="LV_AAM_NUMEE">#REF!</definedName>
    <definedName name="LV_IAM_ITOTAVAGE" localSheetId="5">#REF!</definedName>
    <definedName name="LV_IAM_ITOTAVAGE" localSheetId="3">#REF!</definedName>
    <definedName name="LV_IAM_ITOTAVAGE" localSheetId="4">#REF!</definedName>
    <definedName name="LV_IAM_ITOTAVAGE">#REF!</definedName>
    <definedName name="LV_IAM_ITOTBEN" localSheetId="5">#REF!</definedName>
    <definedName name="LV_IAM_ITOTBEN" localSheetId="3">#REF!</definedName>
    <definedName name="LV_IAM_ITOTBEN" localSheetId="4">#REF!</definedName>
    <definedName name="LV_IAM_ITOTBEN">#REF!</definedName>
    <definedName name="LV_IAM_ITOTEE" localSheetId="5">#REF!</definedName>
    <definedName name="LV_IAM_ITOTEE" localSheetId="3">#REF!</definedName>
    <definedName name="LV_IAM_ITOTEE" localSheetId="4">#REF!</definedName>
    <definedName name="LV_IAM_ITOTEE">#REF!</definedName>
    <definedName name="LV_IAM_VAVAGE" localSheetId="5">#REF!</definedName>
    <definedName name="LV_IAM_VAVAGE" localSheetId="3">#REF!</definedName>
    <definedName name="LV_IAM_VAVAGE" localSheetId="4">#REF!</definedName>
    <definedName name="LV_IAM_VAVAGE">#REF!</definedName>
    <definedName name="LV_IAM_VTOTBEN" localSheetId="5">#REF!</definedName>
    <definedName name="LV_IAM_VTOTBEN" localSheetId="3">#REF!</definedName>
    <definedName name="LV_IAM_VTOTBEN" localSheetId="4">#REF!</definedName>
    <definedName name="LV_IAM_VTOTBEN">#REF!</definedName>
    <definedName name="LV_IAM_VTOTEE" localSheetId="5">#REF!</definedName>
    <definedName name="LV_IAM_VTOTEE" localSheetId="3">#REF!</definedName>
    <definedName name="LV_IAM_VTOTEE" localSheetId="4">#REF!</definedName>
    <definedName name="LV_IAM_VTOTEE">#REF!</definedName>
    <definedName name="LV_MR_ACWI" localSheetId="5">#REF!</definedName>
    <definedName name="LV_MR_ACWI" localSheetId="3">#REF!</definedName>
    <definedName name="LV_MR_ACWI" localSheetId="4">#REF!</definedName>
    <definedName name="LV_MR_ACWI">#REF!</definedName>
    <definedName name="LV_PenEarns" localSheetId="5">#REF!</definedName>
    <definedName name="LV_PenEarns" localSheetId="3">#REF!</definedName>
    <definedName name="LV_PenEarns" localSheetId="4">#REF!</definedName>
    <definedName name="LV_PenEarns">#REF!</definedName>
    <definedName name="LV_ValDateN" localSheetId="5">#REF!</definedName>
    <definedName name="LV_ValDateN" localSheetId="3">#REF!</definedName>
    <definedName name="LV_ValDateN" localSheetId="4">#REF!</definedName>
    <definedName name="LV_ValDateN">#REF!</definedName>
    <definedName name="LYN" localSheetId="5">#REF!</definedName>
    <definedName name="LYN" localSheetId="3">#REF!</definedName>
    <definedName name="LYN" localSheetId="4">#REF!</definedName>
    <definedName name="LYN">#REF!</definedName>
    <definedName name="m" localSheetId="5" hidden="1">{"Page 1",#N/A,FALSE,"Sheet1";"Page 2",#N/A,FALSE,"Sheet1"}</definedName>
    <definedName name="m" localSheetId="3" hidden="1">{"Page 1",#N/A,FALSE,"Sheet1";"Page 2",#N/A,FALSE,"Sheet1"}</definedName>
    <definedName name="m" localSheetId="4" hidden="1">{"Page 1",#N/A,FALSE,"Sheet1";"Page 2",#N/A,FALSE,"Sheet1"}</definedName>
    <definedName name="m" hidden="1">{"Page 1",#N/A,FALSE,"Sheet1";"Page 2",#N/A,FALSE,"Sheet1"}</definedName>
    <definedName name="m_1" localSheetId="5" hidden="1">{"Page 1",#N/A,FALSE,"Sheet1";"Page 2",#N/A,FALSE,"Sheet1"}</definedName>
    <definedName name="m_1" localSheetId="3" hidden="1">{"Page 1",#N/A,FALSE,"Sheet1";"Page 2",#N/A,FALSE,"Sheet1"}</definedName>
    <definedName name="m_1" localSheetId="4" hidden="1">{"Page 1",#N/A,FALSE,"Sheet1";"Page 2",#N/A,FALSE,"Sheet1"}</definedName>
    <definedName name="m_1" hidden="1">{"Page 1",#N/A,FALSE,"Sheet1";"Page 2",#N/A,FALSE,"Sheet1"}</definedName>
    <definedName name="m_1_1" localSheetId="5" hidden="1">{"Page 1",#N/A,FALSE,"Sheet1";"Page 2",#N/A,FALSE,"Sheet1"}</definedName>
    <definedName name="m_1_1" localSheetId="3" hidden="1">{"Page 1",#N/A,FALSE,"Sheet1";"Page 2",#N/A,FALSE,"Sheet1"}</definedName>
    <definedName name="m_1_1" localSheetId="4" hidden="1">{"Page 1",#N/A,FALSE,"Sheet1";"Page 2",#N/A,FALSE,"Sheet1"}</definedName>
    <definedName name="m_1_1" hidden="1">{"Page 1",#N/A,FALSE,"Sheet1";"Page 2",#N/A,FALSE,"Sheet1"}</definedName>
    <definedName name="m_1_2" localSheetId="5" hidden="1">{"Page 1",#N/A,FALSE,"Sheet1";"Page 2",#N/A,FALSE,"Sheet1"}</definedName>
    <definedName name="m_1_2" localSheetId="3" hidden="1">{"Page 1",#N/A,FALSE,"Sheet1";"Page 2",#N/A,FALSE,"Sheet1"}</definedName>
    <definedName name="m_1_2" localSheetId="4" hidden="1">{"Page 1",#N/A,FALSE,"Sheet1";"Page 2",#N/A,FALSE,"Sheet1"}</definedName>
    <definedName name="m_1_2" hidden="1">{"Page 1",#N/A,FALSE,"Sheet1";"Page 2",#N/A,FALSE,"Sheet1"}</definedName>
    <definedName name="m_1_3" localSheetId="5" hidden="1">{"Page 1",#N/A,FALSE,"Sheet1";"Page 2",#N/A,FALSE,"Sheet1"}</definedName>
    <definedName name="m_1_3" localSheetId="3" hidden="1">{"Page 1",#N/A,FALSE,"Sheet1";"Page 2",#N/A,FALSE,"Sheet1"}</definedName>
    <definedName name="m_1_3" localSheetId="4" hidden="1">{"Page 1",#N/A,FALSE,"Sheet1";"Page 2",#N/A,FALSE,"Sheet1"}</definedName>
    <definedName name="m_1_3" hidden="1">{"Page 1",#N/A,FALSE,"Sheet1";"Page 2",#N/A,FALSE,"Sheet1"}</definedName>
    <definedName name="m_1_4" localSheetId="5" hidden="1">{"Page 1",#N/A,FALSE,"Sheet1";"Page 2",#N/A,FALSE,"Sheet1"}</definedName>
    <definedName name="m_1_4" localSheetId="3" hidden="1">{"Page 1",#N/A,FALSE,"Sheet1";"Page 2",#N/A,FALSE,"Sheet1"}</definedName>
    <definedName name="m_1_4" localSheetId="4" hidden="1">{"Page 1",#N/A,FALSE,"Sheet1";"Page 2",#N/A,FALSE,"Sheet1"}</definedName>
    <definedName name="m_1_4" hidden="1">{"Page 1",#N/A,FALSE,"Sheet1";"Page 2",#N/A,FALSE,"Sheet1"}</definedName>
    <definedName name="m_1_5" localSheetId="5" hidden="1">{"Page 1",#N/A,FALSE,"Sheet1";"Page 2",#N/A,FALSE,"Sheet1"}</definedName>
    <definedName name="m_1_5" localSheetId="3" hidden="1">{"Page 1",#N/A,FALSE,"Sheet1";"Page 2",#N/A,FALSE,"Sheet1"}</definedName>
    <definedName name="m_1_5" localSheetId="4" hidden="1">{"Page 1",#N/A,FALSE,"Sheet1";"Page 2",#N/A,FALSE,"Sheet1"}</definedName>
    <definedName name="m_1_5" hidden="1">{"Page 1",#N/A,FALSE,"Sheet1";"Page 2",#N/A,FALSE,"Sheet1"}</definedName>
    <definedName name="m_2" localSheetId="5" hidden="1">{"Page 1",#N/A,FALSE,"Sheet1";"Page 2",#N/A,FALSE,"Sheet1"}</definedName>
    <definedName name="m_2" localSheetId="3" hidden="1">{"Page 1",#N/A,FALSE,"Sheet1";"Page 2",#N/A,FALSE,"Sheet1"}</definedName>
    <definedName name="m_2" localSheetId="4" hidden="1">{"Page 1",#N/A,FALSE,"Sheet1";"Page 2",#N/A,FALSE,"Sheet1"}</definedName>
    <definedName name="m_2" hidden="1">{"Page 1",#N/A,FALSE,"Sheet1";"Page 2",#N/A,FALSE,"Sheet1"}</definedName>
    <definedName name="m_2_1" localSheetId="5" hidden="1">{"Page 1",#N/A,FALSE,"Sheet1";"Page 2",#N/A,FALSE,"Sheet1"}</definedName>
    <definedName name="m_2_1" localSheetId="3" hidden="1">{"Page 1",#N/A,FALSE,"Sheet1";"Page 2",#N/A,FALSE,"Sheet1"}</definedName>
    <definedName name="m_2_1" localSheetId="4" hidden="1">{"Page 1",#N/A,FALSE,"Sheet1";"Page 2",#N/A,FALSE,"Sheet1"}</definedName>
    <definedName name="m_2_1" hidden="1">{"Page 1",#N/A,FALSE,"Sheet1";"Page 2",#N/A,FALSE,"Sheet1"}</definedName>
    <definedName name="m_2_2" localSheetId="5" hidden="1">{"Page 1",#N/A,FALSE,"Sheet1";"Page 2",#N/A,FALSE,"Sheet1"}</definedName>
    <definedName name="m_2_2" localSheetId="3" hidden="1">{"Page 1",#N/A,FALSE,"Sheet1";"Page 2",#N/A,FALSE,"Sheet1"}</definedName>
    <definedName name="m_2_2" localSheetId="4" hidden="1">{"Page 1",#N/A,FALSE,"Sheet1";"Page 2",#N/A,FALSE,"Sheet1"}</definedName>
    <definedName name="m_2_2" hidden="1">{"Page 1",#N/A,FALSE,"Sheet1";"Page 2",#N/A,FALSE,"Sheet1"}</definedName>
    <definedName name="m_2_3" localSheetId="5" hidden="1">{"Page 1",#N/A,FALSE,"Sheet1";"Page 2",#N/A,FALSE,"Sheet1"}</definedName>
    <definedName name="m_2_3" localSheetId="3" hidden="1">{"Page 1",#N/A,FALSE,"Sheet1";"Page 2",#N/A,FALSE,"Sheet1"}</definedName>
    <definedName name="m_2_3" localSheetId="4" hidden="1">{"Page 1",#N/A,FALSE,"Sheet1";"Page 2",#N/A,FALSE,"Sheet1"}</definedName>
    <definedName name="m_2_3" hidden="1">{"Page 1",#N/A,FALSE,"Sheet1";"Page 2",#N/A,FALSE,"Sheet1"}</definedName>
    <definedName name="m_2_4" localSheetId="5" hidden="1">{"Page 1",#N/A,FALSE,"Sheet1";"Page 2",#N/A,FALSE,"Sheet1"}</definedName>
    <definedName name="m_2_4" localSheetId="3" hidden="1">{"Page 1",#N/A,FALSE,"Sheet1";"Page 2",#N/A,FALSE,"Sheet1"}</definedName>
    <definedName name="m_2_4" localSheetId="4" hidden="1">{"Page 1",#N/A,FALSE,"Sheet1";"Page 2",#N/A,FALSE,"Sheet1"}</definedName>
    <definedName name="m_2_4" hidden="1">{"Page 1",#N/A,FALSE,"Sheet1";"Page 2",#N/A,FALSE,"Sheet1"}</definedName>
    <definedName name="m_2_5" localSheetId="5" hidden="1">{"Page 1",#N/A,FALSE,"Sheet1";"Page 2",#N/A,FALSE,"Sheet1"}</definedName>
    <definedName name="m_2_5" localSheetId="3" hidden="1">{"Page 1",#N/A,FALSE,"Sheet1";"Page 2",#N/A,FALSE,"Sheet1"}</definedName>
    <definedName name="m_2_5" localSheetId="4" hidden="1">{"Page 1",#N/A,FALSE,"Sheet1";"Page 2",#N/A,FALSE,"Sheet1"}</definedName>
    <definedName name="m_2_5" hidden="1">{"Page 1",#N/A,FALSE,"Sheet1";"Page 2",#N/A,FALSE,"Sheet1"}</definedName>
    <definedName name="m_3" localSheetId="5" hidden="1">{"Page 1",#N/A,FALSE,"Sheet1";"Page 2",#N/A,FALSE,"Sheet1"}</definedName>
    <definedName name="m_3" localSheetId="3" hidden="1">{"Page 1",#N/A,FALSE,"Sheet1";"Page 2",#N/A,FALSE,"Sheet1"}</definedName>
    <definedName name="m_3" localSheetId="4" hidden="1">{"Page 1",#N/A,FALSE,"Sheet1";"Page 2",#N/A,FALSE,"Sheet1"}</definedName>
    <definedName name="m_3" hidden="1">{"Page 1",#N/A,FALSE,"Sheet1";"Page 2",#N/A,FALSE,"Sheet1"}</definedName>
    <definedName name="m_3_1" localSheetId="5" hidden="1">{"Page 1",#N/A,FALSE,"Sheet1";"Page 2",#N/A,FALSE,"Sheet1"}</definedName>
    <definedName name="m_3_1" localSheetId="3" hidden="1">{"Page 1",#N/A,FALSE,"Sheet1";"Page 2",#N/A,FALSE,"Sheet1"}</definedName>
    <definedName name="m_3_1" localSheetId="4" hidden="1">{"Page 1",#N/A,FALSE,"Sheet1";"Page 2",#N/A,FALSE,"Sheet1"}</definedName>
    <definedName name="m_3_1" hidden="1">{"Page 1",#N/A,FALSE,"Sheet1";"Page 2",#N/A,FALSE,"Sheet1"}</definedName>
    <definedName name="m_3_2" localSheetId="5" hidden="1">{"Page 1",#N/A,FALSE,"Sheet1";"Page 2",#N/A,FALSE,"Sheet1"}</definedName>
    <definedName name="m_3_2" localSheetId="3" hidden="1">{"Page 1",#N/A,FALSE,"Sheet1";"Page 2",#N/A,FALSE,"Sheet1"}</definedName>
    <definedName name="m_3_2" localSheetId="4" hidden="1">{"Page 1",#N/A,FALSE,"Sheet1";"Page 2",#N/A,FALSE,"Sheet1"}</definedName>
    <definedName name="m_3_2" hidden="1">{"Page 1",#N/A,FALSE,"Sheet1";"Page 2",#N/A,FALSE,"Sheet1"}</definedName>
    <definedName name="m_3_3" localSheetId="5" hidden="1">{"Page 1",#N/A,FALSE,"Sheet1";"Page 2",#N/A,FALSE,"Sheet1"}</definedName>
    <definedName name="m_3_3" localSheetId="3" hidden="1">{"Page 1",#N/A,FALSE,"Sheet1";"Page 2",#N/A,FALSE,"Sheet1"}</definedName>
    <definedName name="m_3_3" localSheetId="4" hidden="1">{"Page 1",#N/A,FALSE,"Sheet1";"Page 2",#N/A,FALSE,"Sheet1"}</definedName>
    <definedName name="m_3_3" hidden="1">{"Page 1",#N/A,FALSE,"Sheet1";"Page 2",#N/A,FALSE,"Sheet1"}</definedName>
    <definedName name="m_3_4" localSheetId="5" hidden="1">{"Page 1",#N/A,FALSE,"Sheet1";"Page 2",#N/A,FALSE,"Sheet1"}</definedName>
    <definedName name="m_3_4" localSheetId="3" hidden="1">{"Page 1",#N/A,FALSE,"Sheet1";"Page 2",#N/A,FALSE,"Sheet1"}</definedName>
    <definedName name="m_3_4" localSheetId="4" hidden="1">{"Page 1",#N/A,FALSE,"Sheet1";"Page 2",#N/A,FALSE,"Sheet1"}</definedName>
    <definedName name="m_3_4" hidden="1">{"Page 1",#N/A,FALSE,"Sheet1";"Page 2",#N/A,FALSE,"Sheet1"}</definedName>
    <definedName name="m_3_5" localSheetId="5" hidden="1">{"Page 1",#N/A,FALSE,"Sheet1";"Page 2",#N/A,FALSE,"Sheet1"}</definedName>
    <definedName name="m_3_5" localSheetId="3" hidden="1">{"Page 1",#N/A,FALSE,"Sheet1";"Page 2",#N/A,FALSE,"Sheet1"}</definedName>
    <definedName name="m_3_5" localSheetId="4" hidden="1">{"Page 1",#N/A,FALSE,"Sheet1";"Page 2",#N/A,FALSE,"Sheet1"}</definedName>
    <definedName name="m_3_5" hidden="1">{"Page 1",#N/A,FALSE,"Sheet1";"Page 2",#N/A,FALSE,"Sheet1"}</definedName>
    <definedName name="m_4" localSheetId="5" hidden="1">{"Page 1",#N/A,FALSE,"Sheet1";"Page 2",#N/A,FALSE,"Sheet1"}</definedName>
    <definedName name="m_4" localSheetId="3" hidden="1">{"Page 1",#N/A,FALSE,"Sheet1";"Page 2",#N/A,FALSE,"Sheet1"}</definedName>
    <definedName name="m_4" localSheetId="4" hidden="1">{"Page 1",#N/A,FALSE,"Sheet1";"Page 2",#N/A,FALSE,"Sheet1"}</definedName>
    <definedName name="m_4" hidden="1">{"Page 1",#N/A,FALSE,"Sheet1";"Page 2",#N/A,FALSE,"Sheet1"}</definedName>
    <definedName name="m_4_1" localSheetId="5" hidden="1">{"Page 1",#N/A,FALSE,"Sheet1";"Page 2",#N/A,FALSE,"Sheet1"}</definedName>
    <definedName name="m_4_1" localSheetId="3" hidden="1">{"Page 1",#N/A,FALSE,"Sheet1";"Page 2",#N/A,FALSE,"Sheet1"}</definedName>
    <definedName name="m_4_1" localSheetId="4" hidden="1">{"Page 1",#N/A,FALSE,"Sheet1";"Page 2",#N/A,FALSE,"Sheet1"}</definedName>
    <definedName name="m_4_1" hidden="1">{"Page 1",#N/A,FALSE,"Sheet1";"Page 2",#N/A,FALSE,"Sheet1"}</definedName>
    <definedName name="m_4_2" localSheetId="5" hidden="1">{"Page 1",#N/A,FALSE,"Sheet1";"Page 2",#N/A,FALSE,"Sheet1"}</definedName>
    <definedName name="m_4_2" localSheetId="3" hidden="1">{"Page 1",#N/A,FALSE,"Sheet1";"Page 2",#N/A,FALSE,"Sheet1"}</definedName>
    <definedName name="m_4_2" localSheetId="4" hidden="1">{"Page 1",#N/A,FALSE,"Sheet1";"Page 2",#N/A,FALSE,"Sheet1"}</definedName>
    <definedName name="m_4_2" hidden="1">{"Page 1",#N/A,FALSE,"Sheet1";"Page 2",#N/A,FALSE,"Sheet1"}</definedName>
    <definedName name="m_4_3" localSheetId="5" hidden="1">{"Page 1",#N/A,FALSE,"Sheet1";"Page 2",#N/A,FALSE,"Sheet1"}</definedName>
    <definedName name="m_4_3" localSheetId="3" hidden="1">{"Page 1",#N/A,FALSE,"Sheet1";"Page 2",#N/A,FALSE,"Sheet1"}</definedName>
    <definedName name="m_4_3" localSheetId="4" hidden="1">{"Page 1",#N/A,FALSE,"Sheet1";"Page 2",#N/A,FALSE,"Sheet1"}</definedName>
    <definedName name="m_4_3" hidden="1">{"Page 1",#N/A,FALSE,"Sheet1";"Page 2",#N/A,FALSE,"Sheet1"}</definedName>
    <definedName name="m_4_4" localSheetId="5" hidden="1">{"Page 1",#N/A,FALSE,"Sheet1";"Page 2",#N/A,FALSE,"Sheet1"}</definedName>
    <definedName name="m_4_4" localSheetId="3" hidden="1">{"Page 1",#N/A,FALSE,"Sheet1";"Page 2",#N/A,FALSE,"Sheet1"}</definedName>
    <definedName name="m_4_4" localSheetId="4" hidden="1">{"Page 1",#N/A,FALSE,"Sheet1";"Page 2",#N/A,FALSE,"Sheet1"}</definedName>
    <definedName name="m_4_4" hidden="1">{"Page 1",#N/A,FALSE,"Sheet1";"Page 2",#N/A,FALSE,"Sheet1"}</definedName>
    <definedName name="m_4_5" localSheetId="5" hidden="1">{"Page 1",#N/A,FALSE,"Sheet1";"Page 2",#N/A,FALSE,"Sheet1"}</definedName>
    <definedName name="m_4_5" localSheetId="3" hidden="1">{"Page 1",#N/A,FALSE,"Sheet1";"Page 2",#N/A,FALSE,"Sheet1"}</definedName>
    <definedName name="m_4_5" localSheetId="4" hidden="1">{"Page 1",#N/A,FALSE,"Sheet1";"Page 2",#N/A,FALSE,"Sheet1"}</definedName>
    <definedName name="m_4_5" hidden="1">{"Page 1",#N/A,FALSE,"Sheet1";"Page 2",#N/A,FALSE,"Sheet1"}</definedName>
    <definedName name="m_5" localSheetId="5" hidden="1">{"Page 1",#N/A,FALSE,"Sheet1";"Page 2",#N/A,FALSE,"Sheet1"}</definedName>
    <definedName name="m_5" localSheetId="3" hidden="1">{"Page 1",#N/A,FALSE,"Sheet1";"Page 2",#N/A,FALSE,"Sheet1"}</definedName>
    <definedName name="m_5" localSheetId="4" hidden="1">{"Page 1",#N/A,FALSE,"Sheet1";"Page 2",#N/A,FALSE,"Sheet1"}</definedName>
    <definedName name="m_5" hidden="1">{"Page 1",#N/A,FALSE,"Sheet1";"Page 2",#N/A,FALSE,"Sheet1"}</definedName>
    <definedName name="m_5_1" localSheetId="5" hidden="1">{"Page 1",#N/A,FALSE,"Sheet1";"Page 2",#N/A,FALSE,"Sheet1"}</definedName>
    <definedName name="m_5_1" localSheetId="3" hidden="1">{"Page 1",#N/A,FALSE,"Sheet1";"Page 2",#N/A,FALSE,"Sheet1"}</definedName>
    <definedName name="m_5_1" localSheetId="4" hidden="1">{"Page 1",#N/A,FALSE,"Sheet1";"Page 2",#N/A,FALSE,"Sheet1"}</definedName>
    <definedName name="m_5_1" hidden="1">{"Page 1",#N/A,FALSE,"Sheet1";"Page 2",#N/A,FALSE,"Sheet1"}</definedName>
    <definedName name="m_5_2" localSheetId="5" hidden="1">{"Page 1",#N/A,FALSE,"Sheet1";"Page 2",#N/A,FALSE,"Sheet1"}</definedName>
    <definedName name="m_5_2" localSheetId="3" hidden="1">{"Page 1",#N/A,FALSE,"Sheet1";"Page 2",#N/A,FALSE,"Sheet1"}</definedName>
    <definedName name="m_5_2" localSheetId="4" hidden="1">{"Page 1",#N/A,FALSE,"Sheet1";"Page 2",#N/A,FALSE,"Sheet1"}</definedName>
    <definedName name="m_5_2" hidden="1">{"Page 1",#N/A,FALSE,"Sheet1";"Page 2",#N/A,FALSE,"Sheet1"}</definedName>
    <definedName name="m_5_3" localSheetId="5" hidden="1">{"Page 1",#N/A,FALSE,"Sheet1";"Page 2",#N/A,FALSE,"Sheet1"}</definedName>
    <definedName name="m_5_3" localSheetId="3" hidden="1">{"Page 1",#N/A,FALSE,"Sheet1";"Page 2",#N/A,FALSE,"Sheet1"}</definedName>
    <definedName name="m_5_3" localSheetId="4" hidden="1">{"Page 1",#N/A,FALSE,"Sheet1";"Page 2",#N/A,FALSE,"Sheet1"}</definedName>
    <definedName name="m_5_3" hidden="1">{"Page 1",#N/A,FALSE,"Sheet1";"Page 2",#N/A,FALSE,"Sheet1"}</definedName>
    <definedName name="m_5_4" localSheetId="5" hidden="1">{"Page 1",#N/A,FALSE,"Sheet1";"Page 2",#N/A,FALSE,"Sheet1"}</definedName>
    <definedName name="m_5_4" localSheetId="3" hidden="1">{"Page 1",#N/A,FALSE,"Sheet1";"Page 2",#N/A,FALSE,"Sheet1"}</definedName>
    <definedName name="m_5_4" localSheetId="4" hidden="1">{"Page 1",#N/A,FALSE,"Sheet1";"Page 2",#N/A,FALSE,"Sheet1"}</definedName>
    <definedName name="m_5_4" hidden="1">{"Page 1",#N/A,FALSE,"Sheet1";"Page 2",#N/A,FALSE,"Sheet1"}</definedName>
    <definedName name="m_5_5" localSheetId="5" hidden="1">{"Page 1",#N/A,FALSE,"Sheet1";"Page 2",#N/A,FALSE,"Sheet1"}</definedName>
    <definedName name="m_5_5" localSheetId="3" hidden="1">{"Page 1",#N/A,FALSE,"Sheet1";"Page 2",#N/A,FALSE,"Sheet1"}</definedName>
    <definedName name="m_5_5" localSheetId="4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12REV" localSheetId="5">#REF!</definedName>
    <definedName name="M12REV" localSheetId="3">#REF!</definedName>
    <definedName name="M12REV" localSheetId="4">#REF!</definedName>
    <definedName name="M12REV">#REF!</definedName>
    <definedName name="M13REV" localSheetId="5">#REF!</definedName>
    <definedName name="M13REV" localSheetId="3">#REF!</definedName>
    <definedName name="M13REV" localSheetId="4">#REF!</definedName>
    <definedName name="M13REV">#REF!</definedName>
    <definedName name="M15REV" localSheetId="5">#REF!</definedName>
    <definedName name="M15REV" localSheetId="3">#REF!</definedName>
    <definedName name="M15REV" localSheetId="4">#REF!</definedName>
    <definedName name="M15REV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2CommTier1">#REF!</definedName>
    <definedName name="M2IndTier1">#REF!</definedName>
    <definedName name="M2ResTier1">#REF!</definedName>
    <definedName name="M2ResTier2">#REF!</definedName>
    <definedName name="M2ResTier3">#REF!</definedName>
    <definedName name="M2ResTier4">#REF!</definedName>
    <definedName name="M2TobTier1">#REF!</definedName>
    <definedName name="M4_M5_Days_Use_Discount_Tier1">#REF!</definedName>
    <definedName name="M4_M5_Days_Use_Discount_Tier2">#REF!</definedName>
    <definedName name="m59m59" localSheetId="4">#REF!</definedName>
    <definedName name="m59m59">#REF!</definedName>
    <definedName name="MACBLOC" localSheetId="5">#REF!</definedName>
    <definedName name="MACBLOC" localSheetId="3">#REF!</definedName>
    <definedName name="MACBLOC" localSheetId="4">#REF!</definedName>
    <definedName name="MACBLOC">#REF!</definedName>
    <definedName name="MacGregor_VV_Annual">#REF!</definedName>
    <definedName name="Macro1" localSheetId="5">#REF!</definedName>
    <definedName name="Macro1" localSheetId="3">#REF!</definedName>
    <definedName name="Macro1" localSheetId="4">#REF!</definedName>
    <definedName name="Macro1">#REF!</definedName>
    <definedName name="Macro2" localSheetId="5">#REF!</definedName>
    <definedName name="Macro2" localSheetId="3">#REF!</definedName>
    <definedName name="Macro2" localSheetId="4">#REF!</definedName>
    <definedName name="Macro2">#REF!</definedName>
    <definedName name="Macro3" localSheetId="5">#REF!</definedName>
    <definedName name="Macro3" localSheetId="3">#REF!</definedName>
    <definedName name="Macro3" localSheetId="4">#REF!</definedName>
    <definedName name="Macro3">#REF!</definedName>
    <definedName name="Macro4" localSheetId="5">#REF!</definedName>
    <definedName name="Macro4" localSheetId="3">#REF!</definedName>
    <definedName name="Macro4" localSheetId="4">#REF!</definedName>
    <definedName name="Macro4">#REF!</definedName>
    <definedName name="Macro5" localSheetId="5">#REF!</definedName>
    <definedName name="Macro5" localSheetId="3">#REF!</definedName>
    <definedName name="Macro5" localSheetId="4">#REF!</definedName>
    <definedName name="Macro5">#REF!</definedName>
    <definedName name="Macro6" localSheetId="5">#REF!</definedName>
    <definedName name="Macro6" localSheetId="3">#REF!</definedName>
    <definedName name="Macro6" localSheetId="4">#REF!</definedName>
    <definedName name="Macro6">#REF!</definedName>
    <definedName name="Macro7" localSheetId="5">#REF!</definedName>
    <definedName name="Macro7" localSheetId="3">#REF!</definedName>
    <definedName name="Macro7" localSheetId="4">#REF!</definedName>
    <definedName name="Macro7">#REF!</definedName>
    <definedName name="Macro8" localSheetId="5">#REF!</definedName>
    <definedName name="Macro8" localSheetId="3">#REF!</definedName>
    <definedName name="Macro8" localSheetId="4">#REF!</definedName>
    <definedName name="Macro8">#REF!</definedName>
    <definedName name="Macro9" localSheetId="5">#REF!</definedName>
    <definedName name="Macro9" localSheetId="3">#REF!</definedName>
    <definedName name="Macro9" localSheetId="4">#REF!</definedName>
    <definedName name="Macro9">#REF!</definedName>
    <definedName name="MACROS" localSheetId="5">#REF!</definedName>
    <definedName name="MACROS" localSheetId="3">#REF!</definedName>
    <definedName name="MACROS" localSheetId="4">#REF!</definedName>
    <definedName name="MACROS">#REF!</definedName>
    <definedName name="Madill_VV_Annual">#REF!</definedName>
    <definedName name="MAINLINE" localSheetId="5">#REF!</definedName>
    <definedName name="MAINLINE" localSheetId="3">#REF!</definedName>
    <definedName name="MAINLINE" localSheetId="4">#REF!</definedName>
    <definedName name="MAINLINE">#REF!</definedName>
    <definedName name="Maintenance" localSheetId="5">#REF!</definedName>
    <definedName name="Maintenance" localSheetId="3">#REF!</definedName>
    <definedName name="Maintenance" localSheetId="4">#REF!</definedName>
    <definedName name="Maintenance">#REF!</definedName>
    <definedName name="MainTitle1" localSheetId="5">#REF!</definedName>
    <definedName name="MainTitle1" localSheetId="3">#REF!</definedName>
    <definedName name="MainTitle1" localSheetId="4">#REF!</definedName>
    <definedName name="MainTitle1">#REF!</definedName>
    <definedName name="MainTitle2" localSheetId="5">#REF!</definedName>
    <definedName name="MainTitle2" localSheetId="3">#REF!</definedName>
    <definedName name="MainTitle2" localSheetId="4">#REF!</definedName>
    <definedName name="MainTitle2">#REF!</definedName>
    <definedName name="Major">#REF!</definedName>
    <definedName name="MajorER" localSheetId="5">#REF!</definedName>
    <definedName name="MajorER" localSheetId="3">#REF!</definedName>
    <definedName name="MajorER" localSheetId="4">#REF!</definedName>
    <definedName name="MajorER">#REF!</definedName>
    <definedName name="MajorUnit1" localSheetId="5">#REF!</definedName>
    <definedName name="MajorUnit1" localSheetId="3">#REF!</definedName>
    <definedName name="MajorUnit1" localSheetId="4">#REF!</definedName>
    <definedName name="MajorUnit1">#REF!</definedName>
    <definedName name="MajorUnit2" localSheetId="5">#REF!</definedName>
    <definedName name="MajorUnit2" localSheetId="3">#REF!</definedName>
    <definedName name="MajorUnit2" localSheetId="4">#REF!</definedName>
    <definedName name="MajorUnit2">#REF!</definedName>
    <definedName name="Man_Dem" localSheetId="5">#REF!</definedName>
    <definedName name="Man_Dem" localSheetId="3">#REF!</definedName>
    <definedName name="Man_Dem" localSheetId="4">#REF!</definedName>
    <definedName name="Man_Dem">#REF!</definedName>
    <definedName name="Man_FS_Comm" localSheetId="5">#REF!</definedName>
    <definedName name="Man_FS_Comm" localSheetId="3">#REF!</definedName>
    <definedName name="Man_FS_Comm" localSheetId="4">#REF!</definedName>
    <definedName name="Man_FS_Comm">#REF!</definedName>
    <definedName name="Man_FS_Comm_Rate" localSheetId="5">#REF!</definedName>
    <definedName name="Man_FS_Comm_Rate" localSheetId="3">#REF!</definedName>
    <definedName name="Man_FS_Comm_Rate" localSheetId="4">#REF!</definedName>
    <definedName name="Man_FS_Comm_Rate">#REF!</definedName>
    <definedName name="Man_FS_Dem" localSheetId="5">#REF!</definedName>
    <definedName name="Man_FS_Dem" localSheetId="3">#REF!</definedName>
    <definedName name="Man_FS_Dem" localSheetId="4">#REF!</definedName>
    <definedName name="Man_FS_Dem">#REF!</definedName>
    <definedName name="Man_FS_Dem_Rate" localSheetId="5">#REF!</definedName>
    <definedName name="Man_FS_Dem_Rate" localSheetId="3">#REF!</definedName>
    <definedName name="Man_FS_Dem_Rate" localSheetId="4">#REF!</definedName>
    <definedName name="Man_FS_Dem_Rate">#REF!</definedName>
    <definedName name="ManRate" localSheetId="5">#REF!</definedName>
    <definedName name="ManRate" localSheetId="3">#REF!</definedName>
    <definedName name="ManRate" localSheetId="4">#REF!</definedName>
    <definedName name="ManRate">#REF!</definedName>
    <definedName name="ManRay_PrFcst" localSheetId="5">#REF!</definedName>
    <definedName name="ManRay_PrFcst" localSheetId="3">#REF!</definedName>
    <definedName name="ManRay_PrFcst" localSheetId="4">#REF!</definedName>
    <definedName name="ManRay_PrFcst">#REF!</definedName>
    <definedName name="ManRay1_IS" localSheetId="5">#REF!</definedName>
    <definedName name="ManRay1_IS" localSheetId="3">#REF!</definedName>
    <definedName name="ManRay1_IS" localSheetId="4">#REF!</definedName>
    <definedName name="ManRay1_IS">#REF!</definedName>
    <definedName name="ManRay1_Qtr" localSheetId="5">#REF!</definedName>
    <definedName name="ManRay1_Qtr" localSheetId="3">#REF!</definedName>
    <definedName name="ManRay1_Qtr" localSheetId="4">#REF!</definedName>
    <definedName name="ManRay1_Qtr">#REF!</definedName>
    <definedName name="ManRay1_Vol" localSheetId="5">#REF!</definedName>
    <definedName name="ManRay1_Vol" localSheetId="3">#REF!</definedName>
    <definedName name="ManRay1_Vol" localSheetId="4">#REF!</definedName>
    <definedName name="ManRay1_Vol">#REF!</definedName>
    <definedName name="ManRay1_VolQtr" localSheetId="5">#REF!</definedName>
    <definedName name="ManRay1_VolQtr" localSheetId="3">#REF!</definedName>
    <definedName name="ManRay1_VolQtr" localSheetId="4">#REF!</definedName>
    <definedName name="ManRay1_VolQtr">#REF!</definedName>
    <definedName name="ManRay99_IS" localSheetId="5">#REF!</definedName>
    <definedName name="ManRay99_IS" localSheetId="3">#REF!</definedName>
    <definedName name="ManRay99_IS" localSheetId="4">#REF!</definedName>
    <definedName name="ManRay99_IS">#REF!</definedName>
    <definedName name="ManRay99_Vol" localSheetId="5">#REF!</definedName>
    <definedName name="ManRay99_Vol" localSheetId="3">#REF!</definedName>
    <definedName name="ManRay99_Vol" localSheetId="4">#REF!</definedName>
    <definedName name="ManRay99_Vol">#REF!</definedName>
    <definedName name="ManRay99_VolQtr" localSheetId="5">#REF!</definedName>
    <definedName name="ManRay99_VolQtr" localSheetId="3">#REF!</definedName>
    <definedName name="ManRay99_VolQtr" localSheetId="4">#REF!</definedName>
    <definedName name="ManRay99_VolQtr">#REF!</definedName>
    <definedName name="MANUAL_AC_AP">#REF!</definedName>
    <definedName name="MANUF" localSheetId="5">#REF!</definedName>
    <definedName name="MANUF" localSheetId="3">#REF!</definedName>
    <definedName name="MANUF" localSheetId="4">#REF!</definedName>
    <definedName name="MANUF">#REF!</definedName>
    <definedName name="mar" localSheetId="5">#REF!</definedName>
    <definedName name="mar" localSheetId="3">#REF!</definedName>
    <definedName name="mar" localSheetId="4">#REF!</definedName>
    <definedName name="mar">#REF!</definedName>
    <definedName name="Mar_Y1" localSheetId="5">#REF!</definedName>
    <definedName name="Mar_Y1" localSheetId="3">#REF!</definedName>
    <definedName name="Mar_Y1" localSheetId="4">#REF!</definedName>
    <definedName name="Mar_Y1">#REF!</definedName>
    <definedName name="Mar_Y2" localSheetId="5">#REF!</definedName>
    <definedName name="Mar_Y2" localSheetId="3">#REF!</definedName>
    <definedName name="Mar_Y2" localSheetId="4">#REF!</definedName>
    <definedName name="Mar_Y2">#REF!</definedName>
    <definedName name="Mar_Y3" localSheetId="5">#REF!</definedName>
    <definedName name="Mar_Y3" localSheetId="3">#REF!</definedName>
    <definedName name="Mar_Y3" localSheetId="4">#REF!</definedName>
    <definedName name="Mar_Y3">#REF!</definedName>
    <definedName name="mar15data" localSheetId="5">#REF!</definedName>
    <definedName name="mar15data" localSheetId="3">#REF!</definedName>
    <definedName name="mar15data" localSheetId="4">#REF!</definedName>
    <definedName name="mar15data">#REF!</definedName>
    <definedName name="mar3rate">#REF!</definedName>
    <definedName name="MarAOS" localSheetId="5">#REF!</definedName>
    <definedName name="MarAOS" localSheetId="3">#REF!</definedName>
    <definedName name="MarAOS" localSheetId="4">#REF!</definedName>
    <definedName name="MarAOS">#REF!</definedName>
    <definedName name="marathon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 localSheetId="5">#REF!</definedName>
    <definedName name="marbud" localSheetId="3">#REF!</definedName>
    <definedName name="marbud" localSheetId="4">#REF!</definedName>
    <definedName name="marbud">#REF!</definedName>
    <definedName name="MARCH_PAGE" localSheetId="3">#REF!</definedName>
    <definedName name="MARCH_PAGE">#REF!</definedName>
    <definedName name="MARCHWORKSHEET" localSheetId="3">#REF!</definedName>
    <definedName name="MARCHWORKSHEET">#REF!</definedName>
    <definedName name="MarginbyRClass">#REF!</definedName>
    <definedName name="MarginbyRep">#REF!</definedName>
    <definedName name="MarginGraphNumbers" localSheetId="3">#REF!</definedName>
    <definedName name="MarginGraphNumbers">#REF!</definedName>
    <definedName name="MarHV" localSheetId="5">#REF!</definedName>
    <definedName name="MarHV" localSheetId="3">#REF!</definedName>
    <definedName name="MarHV" localSheetId="4">#REF!</definedName>
    <definedName name="MarHV">#REF!</definedName>
    <definedName name="MARKET" localSheetId="5">#REF!</definedName>
    <definedName name="MARKET" localSheetId="3">#REF!</definedName>
    <definedName name="MARKET" localSheetId="4">#REF!</definedName>
    <definedName name="MARKET">#REF!</definedName>
    <definedName name="marrate">#REF!</definedName>
    <definedName name="Marten_VV_Annual">#REF!</definedName>
    <definedName name="Mascouche_VV_Annual">#REF!</definedName>
    <definedName name="Master" localSheetId="5">#REF!</definedName>
    <definedName name="Master" localSheetId="3">#REF!</definedName>
    <definedName name="Master" localSheetId="4">#REF!</definedName>
    <definedName name="Master">#REF!</definedName>
    <definedName name="Master1" localSheetId="5">#REF!</definedName>
    <definedName name="Master1" localSheetId="3">#REF!</definedName>
    <definedName name="Master1" localSheetId="4">#REF!</definedName>
    <definedName name="Master1">#REF!</definedName>
    <definedName name="Matheson_VV_Annual">#REF!</definedName>
    <definedName name="Mattice_VV_Annual">#REF!</definedName>
    <definedName name="Maturity" localSheetId="5">#REF!</definedName>
    <definedName name="Maturity" localSheetId="3">#REF!</definedName>
    <definedName name="Maturity" localSheetId="4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 localSheetId="5">#REF!</definedName>
    <definedName name="MaxContract" localSheetId="3">#REF!</definedName>
    <definedName name="MaxContract" localSheetId="4">#REF!</definedName>
    <definedName name="MaxContract">#REF!</definedName>
    <definedName name="MaxGenCol">18</definedName>
    <definedName name="MaxHRSummer" localSheetId="5">#REF!</definedName>
    <definedName name="MaxHRSummer" localSheetId="3">#REF!</definedName>
    <definedName name="MaxHRSummer" localSheetId="4">#REF!</definedName>
    <definedName name="MaxHRSummer">#REF!</definedName>
    <definedName name="MaxHRSummerPeak" localSheetId="5">#REF!</definedName>
    <definedName name="MaxHRSummerPeak" localSheetId="3">#REF!</definedName>
    <definedName name="MaxHRSummerPeak" localSheetId="4">#REF!</definedName>
    <definedName name="MaxHRSummerPeak">#REF!</definedName>
    <definedName name="MaxHRWinter" localSheetId="5">#REF!</definedName>
    <definedName name="MaxHRWinter" localSheetId="3">#REF!</definedName>
    <definedName name="MaxHRWinter" localSheetId="4">#REF!</definedName>
    <definedName name="MaxHRWinter">#REF!</definedName>
    <definedName name="MaxHRWinterPeak" localSheetId="5">#REF!</definedName>
    <definedName name="MaxHRWinterPeak" localSheetId="3">#REF!</definedName>
    <definedName name="MaxHRWinterPeak" localSheetId="4">#REF!</definedName>
    <definedName name="MaxHRWinterPeak">#REF!</definedName>
    <definedName name="MaxMWSummer" localSheetId="5">#REF!</definedName>
    <definedName name="MaxMWSummer" localSheetId="3">#REF!</definedName>
    <definedName name="MaxMWSummer" localSheetId="4">#REF!</definedName>
    <definedName name="MaxMWSummer">#REF!</definedName>
    <definedName name="MaxMWSummerPeak" localSheetId="5">#REF!</definedName>
    <definedName name="MaxMWSummerPeak" localSheetId="3">#REF!</definedName>
    <definedName name="MaxMWSummerPeak" localSheetId="4">#REF!</definedName>
    <definedName name="MaxMWSummerPeak">#REF!</definedName>
    <definedName name="MaxMWWinter" localSheetId="5">#REF!</definedName>
    <definedName name="MaxMWWinter" localSheetId="3">#REF!</definedName>
    <definedName name="MaxMWWinter" localSheetId="4">#REF!</definedName>
    <definedName name="MaxMWWinter">#REF!</definedName>
    <definedName name="MaxMWWinterPeak" localSheetId="5">#REF!</definedName>
    <definedName name="MaxMWWinterPeak" localSheetId="3">#REF!</definedName>
    <definedName name="MaxMWWinterPeak" localSheetId="4">#REF!</definedName>
    <definedName name="MaxMWWinterPeak">#REF!</definedName>
    <definedName name="MaxPct">#REF!</definedName>
    <definedName name="MaxPct.py">#REF!</definedName>
    <definedName name="MaxPct.py2">#REF!</definedName>
    <definedName name="MaxValue1" localSheetId="5">#REF!</definedName>
    <definedName name="MaxValue1" localSheetId="3">#REF!</definedName>
    <definedName name="MaxValue1" localSheetId="4">#REF!</definedName>
    <definedName name="MaxValue1">#REF!</definedName>
    <definedName name="MaxValue2" localSheetId="5">#REF!</definedName>
    <definedName name="MaxValue2" localSheetId="3">#REF!</definedName>
    <definedName name="MaxValue2" localSheetId="4">#REF!</definedName>
    <definedName name="MaxValue2">#REF!</definedName>
    <definedName name="may" localSheetId="5">#REF!</definedName>
    <definedName name="may" localSheetId="3">#REF!</definedName>
    <definedName name="may" localSheetId="4">#REF!</definedName>
    <definedName name="may">#REF!</definedName>
    <definedName name="May_Y1" localSheetId="5">#REF!</definedName>
    <definedName name="May_Y1" localSheetId="3">#REF!</definedName>
    <definedName name="May_Y1" localSheetId="4">#REF!</definedName>
    <definedName name="May_Y1">#REF!</definedName>
    <definedName name="May_Y2" localSheetId="5">#REF!</definedName>
    <definedName name="May_Y2" localSheetId="3">#REF!</definedName>
    <definedName name="May_Y2" localSheetId="4">#REF!</definedName>
    <definedName name="May_Y2">#REF!</definedName>
    <definedName name="May_Y3" localSheetId="5">#REF!</definedName>
    <definedName name="May_Y3" localSheetId="3">#REF!</definedName>
    <definedName name="May_Y3" localSheetId="4">#REF!</definedName>
    <definedName name="May_Y3">#REF!</definedName>
    <definedName name="may15data">#REF!</definedName>
    <definedName name="May1Forecast" localSheetId="5" hidden="1">{"Page 1",#N/A,FALSE,"Sheet1";"Page 2",#N/A,FALSE,"Sheet1"}</definedName>
    <definedName name="May1Forecast" localSheetId="3" hidden="1">{"Page 1",#N/A,FALSE,"Sheet1";"Page 2",#N/A,FALSE,"Sheet1"}</definedName>
    <definedName name="May1Forecast" localSheetId="4" hidden="1">{"Page 1",#N/A,FALSE,"Sheet1";"Page 2",#N/A,FALSE,"Sheet1"}</definedName>
    <definedName name="May1Forecast" hidden="1">{"Page 1",#N/A,FALSE,"Sheet1";"Page 2",#N/A,FALSE,"Sheet1"}</definedName>
    <definedName name="May1Forecast_1" localSheetId="5" hidden="1">{"Page 1",#N/A,FALSE,"Sheet1";"Page 2",#N/A,FALSE,"Sheet1"}</definedName>
    <definedName name="May1Forecast_1" localSheetId="3" hidden="1">{"Page 1",#N/A,FALSE,"Sheet1";"Page 2",#N/A,FALSE,"Sheet1"}</definedName>
    <definedName name="May1Forecast_1" localSheetId="4" hidden="1">{"Page 1",#N/A,FALSE,"Sheet1";"Page 2",#N/A,FALSE,"Sheet1"}</definedName>
    <definedName name="May1Forecast_1" hidden="1">{"Page 1",#N/A,FALSE,"Sheet1";"Page 2",#N/A,FALSE,"Sheet1"}</definedName>
    <definedName name="May1Forecast_1_1" localSheetId="5" hidden="1">{"Page 1",#N/A,FALSE,"Sheet1";"Page 2",#N/A,FALSE,"Sheet1"}</definedName>
    <definedName name="May1Forecast_1_1" localSheetId="3" hidden="1">{"Page 1",#N/A,FALSE,"Sheet1";"Page 2",#N/A,FALSE,"Sheet1"}</definedName>
    <definedName name="May1Forecast_1_1" localSheetId="4" hidden="1">{"Page 1",#N/A,FALSE,"Sheet1";"Page 2",#N/A,FALSE,"Sheet1"}</definedName>
    <definedName name="May1Forecast_1_1" hidden="1">{"Page 1",#N/A,FALSE,"Sheet1";"Page 2",#N/A,FALSE,"Sheet1"}</definedName>
    <definedName name="May1Forecast_1_2" localSheetId="5" hidden="1">{"Page 1",#N/A,FALSE,"Sheet1";"Page 2",#N/A,FALSE,"Sheet1"}</definedName>
    <definedName name="May1Forecast_1_2" localSheetId="3" hidden="1">{"Page 1",#N/A,FALSE,"Sheet1";"Page 2",#N/A,FALSE,"Sheet1"}</definedName>
    <definedName name="May1Forecast_1_2" localSheetId="4" hidden="1">{"Page 1",#N/A,FALSE,"Sheet1";"Page 2",#N/A,FALSE,"Sheet1"}</definedName>
    <definedName name="May1Forecast_1_2" hidden="1">{"Page 1",#N/A,FALSE,"Sheet1";"Page 2",#N/A,FALSE,"Sheet1"}</definedName>
    <definedName name="May1Forecast_1_3" localSheetId="5" hidden="1">{"Page 1",#N/A,FALSE,"Sheet1";"Page 2",#N/A,FALSE,"Sheet1"}</definedName>
    <definedName name="May1Forecast_1_3" localSheetId="3" hidden="1">{"Page 1",#N/A,FALSE,"Sheet1";"Page 2",#N/A,FALSE,"Sheet1"}</definedName>
    <definedName name="May1Forecast_1_3" localSheetId="4" hidden="1">{"Page 1",#N/A,FALSE,"Sheet1";"Page 2",#N/A,FALSE,"Sheet1"}</definedName>
    <definedName name="May1Forecast_1_3" hidden="1">{"Page 1",#N/A,FALSE,"Sheet1";"Page 2",#N/A,FALSE,"Sheet1"}</definedName>
    <definedName name="May1Forecast_1_4" localSheetId="5" hidden="1">{"Page 1",#N/A,FALSE,"Sheet1";"Page 2",#N/A,FALSE,"Sheet1"}</definedName>
    <definedName name="May1Forecast_1_4" localSheetId="3" hidden="1">{"Page 1",#N/A,FALSE,"Sheet1";"Page 2",#N/A,FALSE,"Sheet1"}</definedName>
    <definedName name="May1Forecast_1_4" localSheetId="4" hidden="1">{"Page 1",#N/A,FALSE,"Sheet1";"Page 2",#N/A,FALSE,"Sheet1"}</definedName>
    <definedName name="May1Forecast_1_4" hidden="1">{"Page 1",#N/A,FALSE,"Sheet1";"Page 2",#N/A,FALSE,"Sheet1"}</definedName>
    <definedName name="May1Forecast_1_5" localSheetId="5" hidden="1">{"Page 1",#N/A,FALSE,"Sheet1";"Page 2",#N/A,FALSE,"Sheet1"}</definedName>
    <definedName name="May1Forecast_1_5" localSheetId="3" hidden="1">{"Page 1",#N/A,FALSE,"Sheet1";"Page 2",#N/A,FALSE,"Sheet1"}</definedName>
    <definedName name="May1Forecast_1_5" localSheetId="4" hidden="1">{"Page 1",#N/A,FALSE,"Sheet1";"Page 2",#N/A,FALSE,"Sheet1"}</definedName>
    <definedName name="May1Forecast_1_5" hidden="1">{"Page 1",#N/A,FALSE,"Sheet1";"Page 2",#N/A,FALSE,"Sheet1"}</definedName>
    <definedName name="May1Forecast_2" localSheetId="5" hidden="1">{"Page 1",#N/A,FALSE,"Sheet1";"Page 2",#N/A,FALSE,"Sheet1"}</definedName>
    <definedName name="May1Forecast_2" localSheetId="3" hidden="1">{"Page 1",#N/A,FALSE,"Sheet1";"Page 2",#N/A,FALSE,"Sheet1"}</definedName>
    <definedName name="May1Forecast_2" localSheetId="4" hidden="1">{"Page 1",#N/A,FALSE,"Sheet1";"Page 2",#N/A,FALSE,"Sheet1"}</definedName>
    <definedName name="May1Forecast_2" hidden="1">{"Page 1",#N/A,FALSE,"Sheet1";"Page 2",#N/A,FALSE,"Sheet1"}</definedName>
    <definedName name="May1Forecast_2_1" localSheetId="5" hidden="1">{"Page 1",#N/A,FALSE,"Sheet1";"Page 2",#N/A,FALSE,"Sheet1"}</definedName>
    <definedName name="May1Forecast_2_1" localSheetId="3" hidden="1">{"Page 1",#N/A,FALSE,"Sheet1";"Page 2",#N/A,FALSE,"Sheet1"}</definedName>
    <definedName name="May1Forecast_2_1" localSheetId="4" hidden="1">{"Page 1",#N/A,FALSE,"Sheet1";"Page 2",#N/A,FALSE,"Sheet1"}</definedName>
    <definedName name="May1Forecast_2_1" hidden="1">{"Page 1",#N/A,FALSE,"Sheet1";"Page 2",#N/A,FALSE,"Sheet1"}</definedName>
    <definedName name="May1Forecast_2_2" localSheetId="5" hidden="1">{"Page 1",#N/A,FALSE,"Sheet1";"Page 2",#N/A,FALSE,"Sheet1"}</definedName>
    <definedName name="May1Forecast_2_2" localSheetId="3" hidden="1">{"Page 1",#N/A,FALSE,"Sheet1";"Page 2",#N/A,FALSE,"Sheet1"}</definedName>
    <definedName name="May1Forecast_2_2" localSheetId="4" hidden="1">{"Page 1",#N/A,FALSE,"Sheet1";"Page 2",#N/A,FALSE,"Sheet1"}</definedName>
    <definedName name="May1Forecast_2_2" hidden="1">{"Page 1",#N/A,FALSE,"Sheet1";"Page 2",#N/A,FALSE,"Sheet1"}</definedName>
    <definedName name="May1Forecast_2_3" localSheetId="5" hidden="1">{"Page 1",#N/A,FALSE,"Sheet1";"Page 2",#N/A,FALSE,"Sheet1"}</definedName>
    <definedName name="May1Forecast_2_3" localSheetId="3" hidden="1">{"Page 1",#N/A,FALSE,"Sheet1";"Page 2",#N/A,FALSE,"Sheet1"}</definedName>
    <definedName name="May1Forecast_2_3" localSheetId="4" hidden="1">{"Page 1",#N/A,FALSE,"Sheet1";"Page 2",#N/A,FALSE,"Sheet1"}</definedName>
    <definedName name="May1Forecast_2_3" hidden="1">{"Page 1",#N/A,FALSE,"Sheet1";"Page 2",#N/A,FALSE,"Sheet1"}</definedName>
    <definedName name="May1Forecast_2_4" localSheetId="5" hidden="1">{"Page 1",#N/A,FALSE,"Sheet1";"Page 2",#N/A,FALSE,"Sheet1"}</definedName>
    <definedName name="May1Forecast_2_4" localSheetId="3" hidden="1">{"Page 1",#N/A,FALSE,"Sheet1";"Page 2",#N/A,FALSE,"Sheet1"}</definedName>
    <definedName name="May1Forecast_2_4" localSheetId="4" hidden="1">{"Page 1",#N/A,FALSE,"Sheet1";"Page 2",#N/A,FALSE,"Sheet1"}</definedName>
    <definedName name="May1Forecast_2_4" hidden="1">{"Page 1",#N/A,FALSE,"Sheet1";"Page 2",#N/A,FALSE,"Sheet1"}</definedName>
    <definedName name="May1Forecast_2_5" localSheetId="5" hidden="1">{"Page 1",#N/A,FALSE,"Sheet1";"Page 2",#N/A,FALSE,"Sheet1"}</definedName>
    <definedName name="May1Forecast_2_5" localSheetId="3" hidden="1">{"Page 1",#N/A,FALSE,"Sheet1";"Page 2",#N/A,FALSE,"Sheet1"}</definedName>
    <definedName name="May1Forecast_2_5" localSheetId="4" hidden="1">{"Page 1",#N/A,FALSE,"Sheet1";"Page 2",#N/A,FALSE,"Sheet1"}</definedName>
    <definedName name="May1Forecast_2_5" hidden="1">{"Page 1",#N/A,FALSE,"Sheet1";"Page 2",#N/A,FALSE,"Sheet1"}</definedName>
    <definedName name="May1Forecast_3" localSheetId="5" hidden="1">{"Page 1",#N/A,FALSE,"Sheet1";"Page 2",#N/A,FALSE,"Sheet1"}</definedName>
    <definedName name="May1Forecast_3" localSheetId="3" hidden="1">{"Page 1",#N/A,FALSE,"Sheet1";"Page 2",#N/A,FALSE,"Sheet1"}</definedName>
    <definedName name="May1Forecast_3" localSheetId="4" hidden="1">{"Page 1",#N/A,FALSE,"Sheet1";"Page 2",#N/A,FALSE,"Sheet1"}</definedName>
    <definedName name="May1Forecast_3" hidden="1">{"Page 1",#N/A,FALSE,"Sheet1";"Page 2",#N/A,FALSE,"Sheet1"}</definedName>
    <definedName name="May1Forecast_3_1" localSheetId="5" hidden="1">{"Page 1",#N/A,FALSE,"Sheet1";"Page 2",#N/A,FALSE,"Sheet1"}</definedName>
    <definedName name="May1Forecast_3_1" localSheetId="3" hidden="1">{"Page 1",#N/A,FALSE,"Sheet1";"Page 2",#N/A,FALSE,"Sheet1"}</definedName>
    <definedName name="May1Forecast_3_1" localSheetId="4" hidden="1">{"Page 1",#N/A,FALSE,"Sheet1";"Page 2",#N/A,FALSE,"Sheet1"}</definedName>
    <definedName name="May1Forecast_3_1" hidden="1">{"Page 1",#N/A,FALSE,"Sheet1";"Page 2",#N/A,FALSE,"Sheet1"}</definedName>
    <definedName name="May1Forecast_3_2" localSheetId="5" hidden="1">{"Page 1",#N/A,FALSE,"Sheet1";"Page 2",#N/A,FALSE,"Sheet1"}</definedName>
    <definedName name="May1Forecast_3_2" localSheetId="3" hidden="1">{"Page 1",#N/A,FALSE,"Sheet1";"Page 2",#N/A,FALSE,"Sheet1"}</definedName>
    <definedName name="May1Forecast_3_2" localSheetId="4" hidden="1">{"Page 1",#N/A,FALSE,"Sheet1";"Page 2",#N/A,FALSE,"Sheet1"}</definedName>
    <definedName name="May1Forecast_3_2" hidden="1">{"Page 1",#N/A,FALSE,"Sheet1";"Page 2",#N/A,FALSE,"Sheet1"}</definedName>
    <definedName name="May1Forecast_3_3" localSheetId="5" hidden="1">{"Page 1",#N/A,FALSE,"Sheet1";"Page 2",#N/A,FALSE,"Sheet1"}</definedName>
    <definedName name="May1Forecast_3_3" localSheetId="3" hidden="1">{"Page 1",#N/A,FALSE,"Sheet1";"Page 2",#N/A,FALSE,"Sheet1"}</definedName>
    <definedName name="May1Forecast_3_3" localSheetId="4" hidden="1">{"Page 1",#N/A,FALSE,"Sheet1";"Page 2",#N/A,FALSE,"Sheet1"}</definedName>
    <definedName name="May1Forecast_3_3" hidden="1">{"Page 1",#N/A,FALSE,"Sheet1";"Page 2",#N/A,FALSE,"Sheet1"}</definedName>
    <definedName name="May1Forecast_3_4" localSheetId="5" hidden="1">{"Page 1",#N/A,FALSE,"Sheet1";"Page 2",#N/A,FALSE,"Sheet1"}</definedName>
    <definedName name="May1Forecast_3_4" localSheetId="3" hidden="1">{"Page 1",#N/A,FALSE,"Sheet1";"Page 2",#N/A,FALSE,"Sheet1"}</definedName>
    <definedName name="May1Forecast_3_4" localSheetId="4" hidden="1">{"Page 1",#N/A,FALSE,"Sheet1";"Page 2",#N/A,FALSE,"Sheet1"}</definedName>
    <definedName name="May1Forecast_3_4" hidden="1">{"Page 1",#N/A,FALSE,"Sheet1";"Page 2",#N/A,FALSE,"Sheet1"}</definedName>
    <definedName name="May1Forecast_3_5" localSheetId="5" hidden="1">{"Page 1",#N/A,FALSE,"Sheet1";"Page 2",#N/A,FALSE,"Sheet1"}</definedName>
    <definedName name="May1Forecast_3_5" localSheetId="3" hidden="1">{"Page 1",#N/A,FALSE,"Sheet1";"Page 2",#N/A,FALSE,"Sheet1"}</definedName>
    <definedName name="May1Forecast_3_5" localSheetId="4" hidden="1">{"Page 1",#N/A,FALSE,"Sheet1";"Page 2",#N/A,FALSE,"Sheet1"}</definedName>
    <definedName name="May1Forecast_3_5" hidden="1">{"Page 1",#N/A,FALSE,"Sheet1";"Page 2",#N/A,FALSE,"Sheet1"}</definedName>
    <definedName name="May1Forecast_4" localSheetId="5" hidden="1">{"Page 1",#N/A,FALSE,"Sheet1";"Page 2",#N/A,FALSE,"Sheet1"}</definedName>
    <definedName name="May1Forecast_4" localSheetId="3" hidden="1">{"Page 1",#N/A,FALSE,"Sheet1";"Page 2",#N/A,FALSE,"Sheet1"}</definedName>
    <definedName name="May1Forecast_4" localSheetId="4" hidden="1">{"Page 1",#N/A,FALSE,"Sheet1";"Page 2",#N/A,FALSE,"Sheet1"}</definedName>
    <definedName name="May1Forecast_4" hidden="1">{"Page 1",#N/A,FALSE,"Sheet1";"Page 2",#N/A,FALSE,"Sheet1"}</definedName>
    <definedName name="May1Forecast_4_1" localSheetId="5" hidden="1">{"Page 1",#N/A,FALSE,"Sheet1";"Page 2",#N/A,FALSE,"Sheet1"}</definedName>
    <definedName name="May1Forecast_4_1" localSheetId="3" hidden="1">{"Page 1",#N/A,FALSE,"Sheet1";"Page 2",#N/A,FALSE,"Sheet1"}</definedName>
    <definedName name="May1Forecast_4_1" localSheetId="4" hidden="1">{"Page 1",#N/A,FALSE,"Sheet1";"Page 2",#N/A,FALSE,"Sheet1"}</definedName>
    <definedName name="May1Forecast_4_1" hidden="1">{"Page 1",#N/A,FALSE,"Sheet1";"Page 2",#N/A,FALSE,"Sheet1"}</definedName>
    <definedName name="May1Forecast_4_2" localSheetId="5" hidden="1">{"Page 1",#N/A,FALSE,"Sheet1";"Page 2",#N/A,FALSE,"Sheet1"}</definedName>
    <definedName name="May1Forecast_4_2" localSheetId="3" hidden="1">{"Page 1",#N/A,FALSE,"Sheet1";"Page 2",#N/A,FALSE,"Sheet1"}</definedName>
    <definedName name="May1Forecast_4_2" localSheetId="4" hidden="1">{"Page 1",#N/A,FALSE,"Sheet1";"Page 2",#N/A,FALSE,"Sheet1"}</definedName>
    <definedName name="May1Forecast_4_2" hidden="1">{"Page 1",#N/A,FALSE,"Sheet1";"Page 2",#N/A,FALSE,"Sheet1"}</definedName>
    <definedName name="May1Forecast_4_3" localSheetId="5" hidden="1">{"Page 1",#N/A,FALSE,"Sheet1";"Page 2",#N/A,FALSE,"Sheet1"}</definedName>
    <definedName name="May1Forecast_4_3" localSheetId="3" hidden="1">{"Page 1",#N/A,FALSE,"Sheet1";"Page 2",#N/A,FALSE,"Sheet1"}</definedName>
    <definedName name="May1Forecast_4_3" localSheetId="4" hidden="1">{"Page 1",#N/A,FALSE,"Sheet1";"Page 2",#N/A,FALSE,"Sheet1"}</definedName>
    <definedName name="May1Forecast_4_3" hidden="1">{"Page 1",#N/A,FALSE,"Sheet1";"Page 2",#N/A,FALSE,"Sheet1"}</definedName>
    <definedName name="May1Forecast_4_4" localSheetId="5" hidden="1">{"Page 1",#N/A,FALSE,"Sheet1";"Page 2",#N/A,FALSE,"Sheet1"}</definedName>
    <definedName name="May1Forecast_4_4" localSheetId="3" hidden="1">{"Page 1",#N/A,FALSE,"Sheet1";"Page 2",#N/A,FALSE,"Sheet1"}</definedName>
    <definedName name="May1Forecast_4_4" localSheetId="4" hidden="1">{"Page 1",#N/A,FALSE,"Sheet1";"Page 2",#N/A,FALSE,"Sheet1"}</definedName>
    <definedName name="May1Forecast_4_4" hidden="1">{"Page 1",#N/A,FALSE,"Sheet1";"Page 2",#N/A,FALSE,"Sheet1"}</definedName>
    <definedName name="May1Forecast_4_5" localSheetId="5" hidden="1">{"Page 1",#N/A,FALSE,"Sheet1";"Page 2",#N/A,FALSE,"Sheet1"}</definedName>
    <definedName name="May1Forecast_4_5" localSheetId="3" hidden="1">{"Page 1",#N/A,FALSE,"Sheet1";"Page 2",#N/A,FALSE,"Sheet1"}</definedName>
    <definedName name="May1Forecast_4_5" localSheetId="4" hidden="1">{"Page 1",#N/A,FALSE,"Sheet1";"Page 2",#N/A,FALSE,"Sheet1"}</definedName>
    <definedName name="May1Forecast_4_5" hidden="1">{"Page 1",#N/A,FALSE,"Sheet1";"Page 2",#N/A,FALSE,"Sheet1"}</definedName>
    <definedName name="May1Forecast_5" localSheetId="5" hidden="1">{"Page 1",#N/A,FALSE,"Sheet1";"Page 2",#N/A,FALSE,"Sheet1"}</definedName>
    <definedName name="May1Forecast_5" localSheetId="3" hidden="1">{"Page 1",#N/A,FALSE,"Sheet1";"Page 2",#N/A,FALSE,"Sheet1"}</definedName>
    <definedName name="May1Forecast_5" localSheetId="4" hidden="1">{"Page 1",#N/A,FALSE,"Sheet1";"Page 2",#N/A,FALSE,"Sheet1"}</definedName>
    <definedName name="May1Forecast_5" hidden="1">{"Page 1",#N/A,FALSE,"Sheet1";"Page 2",#N/A,FALSE,"Sheet1"}</definedName>
    <definedName name="May1Forecast_5_1" localSheetId="5" hidden="1">{"Page 1",#N/A,FALSE,"Sheet1";"Page 2",#N/A,FALSE,"Sheet1"}</definedName>
    <definedName name="May1Forecast_5_1" localSheetId="3" hidden="1">{"Page 1",#N/A,FALSE,"Sheet1";"Page 2",#N/A,FALSE,"Sheet1"}</definedName>
    <definedName name="May1Forecast_5_1" localSheetId="4" hidden="1">{"Page 1",#N/A,FALSE,"Sheet1";"Page 2",#N/A,FALSE,"Sheet1"}</definedName>
    <definedName name="May1Forecast_5_1" hidden="1">{"Page 1",#N/A,FALSE,"Sheet1";"Page 2",#N/A,FALSE,"Sheet1"}</definedName>
    <definedName name="May1Forecast_5_2" localSheetId="5" hidden="1">{"Page 1",#N/A,FALSE,"Sheet1";"Page 2",#N/A,FALSE,"Sheet1"}</definedName>
    <definedName name="May1Forecast_5_2" localSheetId="3" hidden="1">{"Page 1",#N/A,FALSE,"Sheet1";"Page 2",#N/A,FALSE,"Sheet1"}</definedName>
    <definedName name="May1Forecast_5_2" localSheetId="4" hidden="1">{"Page 1",#N/A,FALSE,"Sheet1";"Page 2",#N/A,FALSE,"Sheet1"}</definedName>
    <definedName name="May1Forecast_5_2" hidden="1">{"Page 1",#N/A,FALSE,"Sheet1";"Page 2",#N/A,FALSE,"Sheet1"}</definedName>
    <definedName name="May1Forecast_5_3" localSheetId="5" hidden="1">{"Page 1",#N/A,FALSE,"Sheet1";"Page 2",#N/A,FALSE,"Sheet1"}</definedName>
    <definedName name="May1Forecast_5_3" localSheetId="3" hidden="1">{"Page 1",#N/A,FALSE,"Sheet1";"Page 2",#N/A,FALSE,"Sheet1"}</definedName>
    <definedName name="May1Forecast_5_3" localSheetId="4" hidden="1">{"Page 1",#N/A,FALSE,"Sheet1";"Page 2",#N/A,FALSE,"Sheet1"}</definedName>
    <definedName name="May1Forecast_5_3" hidden="1">{"Page 1",#N/A,FALSE,"Sheet1";"Page 2",#N/A,FALSE,"Sheet1"}</definedName>
    <definedName name="May1Forecast_5_4" localSheetId="5" hidden="1">{"Page 1",#N/A,FALSE,"Sheet1";"Page 2",#N/A,FALSE,"Sheet1"}</definedName>
    <definedName name="May1Forecast_5_4" localSheetId="3" hidden="1">{"Page 1",#N/A,FALSE,"Sheet1";"Page 2",#N/A,FALSE,"Sheet1"}</definedName>
    <definedName name="May1Forecast_5_4" localSheetId="4" hidden="1">{"Page 1",#N/A,FALSE,"Sheet1";"Page 2",#N/A,FALSE,"Sheet1"}</definedName>
    <definedName name="May1Forecast_5_4" hidden="1">{"Page 1",#N/A,FALSE,"Sheet1";"Page 2",#N/A,FALSE,"Sheet1"}</definedName>
    <definedName name="May1Forecast_5_5" localSheetId="5" hidden="1">{"Page 1",#N/A,FALSE,"Sheet1";"Page 2",#N/A,FALSE,"Sheet1"}</definedName>
    <definedName name="May1Forecast_5_5" localSheetId="3" hidden="1">{"Page 1",#N/A,FALSE,"Sheet1";"Page 2",#N/A,FALSE,"Sheet1"}</definedName>
    <definedName name="May1Forecast_5_5" localSheetId="4" hidden="1">{"Page 1",#N/A,FALSE,"Sheet1";"Page 2",#N/A,FALSE,"Sheet1"}</definedName>
    <definedName name="May1Forecast_5_5" hidden="1">{"Page 1",#N/A,FALSE,"Sheet1";"Page 2",#N/A,FALSE,"Sheet1"}</definedName>
    <definedName name="may3rate">#REF!</definedName>
    <definedName name="MayAOS" localSheetId="5">#REF!</definedName>
    <definedName name="MayAOS" localSheetId="3">#REF!</definedName>
    <definedName name="MayAOS" localSheetId="4">#REF!</definedName>
    <definedName name="MayAOS">#REF!</definedName>
    <definedName name="maybud" localSheetId="5">#REF!</definedName>
    <definedName name="maybud" localSheetId="3">#REF!</definedName>
    <definedName name="maybud" localSheetId="4">#REF!</definedName>
    <definedName name="maybud">#REF!</definedName>
    <definedName name="MayForecast" localSheetId="5" hidden="1">{"Page 1",#N/A,FALSE,"Sheet1";"Page 2",#N/A,FALSE,"Sheet1"}</definedName>
    <definedName name="MayForecast" localSheetId="3" hidden="1">{"Page 1",#N/A,FALSE,"Sheet1";"Page 2",#N/A,FALSE,"Sheet1"}</definedName>
    <definedName name="MayForecast" localSheetId="4" hidden="1">{"Page 1",#N/A,FALSE,"Sheet1";"Page 2",#N/A,FALSE,"Sheet1"}</definedName>
    <definedName name="MayForecast" hidden="1">{"Page 1",#N/A,FALSE,"Sheet1";"Page 2",#N/A,FALSE,"Sheet1"}</definedName>
    <definedName name="MayForecast_1" localSheetId="5" hidden="1">{"Page 1",#N/A,FALSE,"Sheet1";"Page 2",#N/A,FALSE,"Sheet1"}</definedName>
    <definedName name="MayForecast_1" localSheetId="3" hidden="1">{"Page 1",#N/A,FALSE,"Sheet1";"Page 2",#N/A,FALSE,"Sheet1"}</definedName>
    <definedName name="MayForecast_1" localSheetId="4" hidden="1">{"Page 1",#N/A,FALSE,"Sheet1";"Page 2",#N/A,FALSE,"Sheet1"}</definedName>
    <definedName name="MayForecast_1" hidden="1">{"Page 1",#N/A,FALSE,"Sheet1";"Page 2",#N/A,FALSE,"Sheet1"}</definedName>
    <definedName name="MayForecast_1_1" localSheetId="5" hidden="1">{"Page 1",#N/A,FALSE,"Sheet1";"Page 2",#N/A,FALSE,"Sheet1"}</definedName>
    <definedName name="MayForecast_1_1" localSheetId="3" hidden="1">{"Page 1",#N/A,FALSE,"Sheet1";"Page 2",#N/A,FALSE,"Sheet1"}</definedName>
    <definedName name="MayForecast_1_1" localSheetId="4" hidden="1">{"Page 1",#N/A,FALSE,"Sheet1";"Page 2",#N/A,FALSE,"Sheet1"}</definedName>
    <definedName name="MayForecast_1_1" hidden="1">{"Page 1",#N/A,FALSE,"Sheet1";"Page 2",#N/A,FALSE,"Sheet1"}</definedName>
    <definedName name="MayForecast_1_2" localSheetId="5" hidden="1">{"Page 1",#N/A,FALSE,"Sheet1";"Page 2",#N/A,FALSE,"Sheet1"}</definedName>
    <definedName name="MayForecast_1_2" localSheetId="3" hidden="1">{"Page 1",#N/A,FALSE,"Sheet1";"Page 2",#N/A,FALSE,"Sheet1"}</definedName>
    <definedName name="MayForecast_1_2" localSheetId="4" hidden="1">{"Page 1",#N/A,FALSE,"Sheet1";"Page 2",#N/A,FALSE,"Sheet1"}</definedName>
    <definedName name="MayForecast_1_2" hidden="1">{"Page 1",#N/A,FALSE,"Sheet1";"Page 2",#N/A,FALSE,"Sheet1"}</definedName>
    <definedName name="MayForecast_1_3" localSheetId="5" hidden="1">{"Page 1",#N/A,FALSE,"Sheet1";"Page 2",#N/A,FALSE,"Sheet1"}</definedName>
    <definedName name="MayForecast_1_3" localSheetId="3" hidden="1">{"Page 1",#N/A,FALSE,"Sheet1";"Page 2",#N/A,FALSE,"Sheet1"}</definedName>
    <definedName name="MayForecast_1_3" localSheetId="4" hidden="1">{"Page 1",#N/A,FALSE,"Sheet1";"Page 2",#N/A,FALSE,"Sheet1"}</definedName>
    <definedName name="MayForecast_1_3" hidden="1">{"Page 1",#N/A,FALSE,"Sheet1";"Page 2",#N/A,FALSE,"Sheet1"}</definedName>
    <definedName name="MayForecast_1_4" localSheetId="5" hidden="1">{"Page 1",#N/A,FALSE,"Sheet1";"Page 2",#N/A,FALSE,"Sheet1"}</definedName>
    <definedName name="MayForecast_1_4" localSheetId="3" hidden="1">{"Page 1",#N/A,FALSE,"Sheet1";"Page 2",#N/A,FALSE,"Sheet1"}</definedName>
    <definedName name="MayForecast_1_4" localSheetId="4" hidden="1">{"Page 1",#N/A,FALSE,"Sheet1";"Page 2",#N/A,FALSE,"Sheet1"}</definedName>
    <definedName name="MayForecast_1_4" hidden="1">{"Page 1",#N/A,FALSE,"Sheet1";"Page 2",#N/A,FALSE,"Sheet1"}</definedName>
    <definedName name="MayForecast_1_5" localSheetId="5" hidden="1">{"Page 1",#N/A,FALSE,"Sheet1";"Page 2",#N/A,FALSE,"Sheet1"}</definedName>
    <definedName name="MayForecast_1_5" localSheetId="3" hidden="1">{"Page 1",#N/A,FALSE,"Sheet1";"Page 2",#N/A,FALSE,"Sheet1"}</definedName>
    <definedName name="MayForecast_1_5" localSheetId="4" hidden="1">{"Page 1",#N/A,FALSE,"Sheet1";"Page 2",#N/A,FALSE,"Sheet1"}</definedName>
    <definedName name="MayForecast_1_5" hidden="1">{"Page 1",#N/A,FALSE,"Sheet1";"Page 2",#N/A,FALSE,"Sheet1"}</definedName>
    <definedName name="MayForecast_2" localSheetId="5" hidden="1">{"Page 1",#N/A,FALSE,"Sheet1";"Page 2",#N/A,FALSE,"Sheet1"}</definedName>
    <definedName name="MayForecast_2" localSheetId="3" hidden="1">{"Page 1",#N/A,FALSE,"Sheet1";"Page 2",#N/A,FALSE,"Sheet1"}</definedName>
    <definedName name="MayForecast_2" localSheetId="4" hidden="1">{"Page 1",#N/A,FALSE,"Sheet1";"Page 2",#N/A,FALSE,"Sheet1"}</definedName>
    <definedName name="MayForecast_2" hidden="1">{"Page 1",#N/A,FALSE,"Sheet1";"Page 2",#N/A,FALSE,"Sheet1"}</definedName>
    <definedName name="MayForecast_2_1" localSheetId="5" hidden="1">{"Page 1",#N/A,FALSE,"Sheet1";"Page 2",#N/A,FALSE,"Sheet1"}</definedName>
    <definedName name="MayForecast_2_1" localSheetId="3" hidden="1">{"Page 1",#N/A,FALSE,"Sheet1";"Page 2",#N/A,FALSE,"Sheet1"}</definedName>
    <definedName name="MayForecast_2_1" localSheetId="4" hidden="1">{"Page 1",#N/A,FALSE,"Sheet1";"Page 2",#N/A,FALSE,"Sheet1"}</definedName>
    <definedName name="MayForecast_2_1" hidden="1">{"Page 1",#N/A,FALSE,"Sheet1";"Page 2",#N/A,FALSE,"Sheet1"}</definedName>
    <definedName name="MayForecast_2_2" localSheetId="5" hidden="1">{"Page 1",#N/A,FALSE,"Sheet1";"Page 2",#N/A,FALSE,"Sheet1"}</definedName>
    <definedName name="MayForecast_2_2" localSheetId="3" hidden="1">{"Page 1",#N/A,FALSE,"Sheet1";"Page 2",#N/A,FALSE,"Sheet1"}</definedName>
    <definedName name="MayForecast_2_2" localSheetId="4" hidden="1">{"Page 1",#N/A,FALSE,"Sheet1";"Page 2",#N/A,FALSE,"Sheet1"}</definedName>
    <definedName name="MayForecast_2_2" hidden="1">{"Page 1",#N/A,FALSE,"Sheet1";"Page 2",#N/A,FALSE,"Sheet1"}</definedName>
    <definedName name="MayForecast_2_3" localSheetId="5" hidden="1">{"Page 1",#N/A,FALSE,"Sheet1";"Page 2",#N/A,FALSE,"Sheet1"}</definedName>
    <definedName name="MayForecast_2_3" localSheetId="3" hidden="1">{"Page 1",#N/A,FALSE,"Sheet1";"Page 2",#N/A,FALSE,"Sheet1"}</definedName>
    <definedName name="MayForecast_2_3" localSheetId="4" hidden="1">{"Page 1",#N/A,FALSE,"Sheet1";"Page 2",#N/A,FALSE,"Sheet1"}</definedName>
    <definedName name="MayForecast_2_3" hidden="1">{"Page 1",#N/A,FALSE,"Sheet1";"Page 2",#N/A,FALSE,"Sheet1"}</definedName>
    <definedName name="MayForecast_2_4" localSheetId="5" hidden="1">{"Page 1",#N/A,FALSE,"Sheet1";"Page 2",#N/A,FALSE,"Sheet1"}</definedName>
    <definedName name="MayForecast_2_4" localSheetId="3" hidden="1">{"Page 1",#N/A,FALSE,"Sheet1";"Page 2",#N/A,FALSE,"Sheet1"}</definedName>
    <definedName name="MayForecast_2_4" localSheetId="4" hidden="1">{"Page 1",#N/A,FALSE,"Sheet1";"Page 2",#N/A,FALSE,"Sheet1"}</definedName>
    <definedName name="MayForecast_2_4" hidden="1">{"Page 1",#N/A,FALSE,"Sheet1";"Page 2",#N/A,FALSE,"Sheet1"}</definedName>
    <definedName name="MayForecast_2_5" localSheetId="5" hidden="1">{"Page 1",#N/A,FALSE,"Sheet1";"Page 2",#N/A,FALSE,"Sheet1"}</definedName>
    <definedName name="MayForecast_2_5" localSheetId="3" hidden="1">{"Page 1",#N/A,FALSE,"Sheet1";"Page 2",#N/A,FALSE,"Sheet1"}</definedName>
    <definedName name="MayForecast_2_5" localSheetId="4" hidden="1">{"Page 1",#N/A,FALSE,"Sheet1";"Page 2",#N/A,FALSE,"Sheet1"}</definedName>
    <definedName name="MayForecast_2_5" hidden="1">{"Page 1",#N/A,FALSE,"Sheet1";"Page 2",#N/A,FALSE,"Sheet1"}</definedName>
    <definedName name="MayForecast_3" localSheetId="5" hidden="1">{"Page 1",#N/A,FALSE,"Sheet1";"Page 2",#N/A,FALSE,"Sheet1"}</definedName>
    <definedName name="MayForecast_3" localSheetId="3" hidden="1">{"Page 1",#N/A,FALSE,"Sheet1";"Page 2",#N/A,FALSE,"Sheet1"}</definedName>
    <definedName name="MayForecast_3" localSheetId="4" hidden="1">{"Page 1",#N/A,FALSE,"Sheet1";"Page 2",#N/A,FALSE,"Sheet1"}</definedName>
    <definedName name="MayForecast_3" hidden="1">{"Page 1",#N/A,FALSE,"Sheet1";"Page 2",#N/A,FALSE,"Sheet1"}</definedName>
    <definedName name="MayForecast_3_1" localSheetId="5" hidden="1">{"Page 1",#N/A,FALSE,"Sheet1";"Page 2",#N/A,FALSE,"Sheet1"}</definedName>
    <definedName name="MayForecast_3_1" localSheetId="3" hidden="1">{"Page 1",#N/A,FALSE,"Sheet1";"Page 2",#N/A,FALSE,"Sheet1"}</definedName>
    <definedName name="MayForecast_3_1" localSheetId="4" hidden="1">{"Page 1",#N/A,FALSE,"Sheet1";"Page 2",#N/A,FALSE,"Sheet1"}</definedName>
    <definedName name="MayForecast_3_1" hidden="1">{"Page 1",#N/A,FALSE,"Sheet1";"Page 2",#N/A,FALSE,"Sheet1"}</definedName>
    <definedName name="MayForecast_3_2" localSheetId="5" hidden="1">{"Page 1",#N/A,FALSE,"Sheet1";"Page 2",#N/A,FALSE,"Sheet1"}</definedName>
    <definedName name="MayForecast_3_2" localSheetId="3" hidden="1">{"Page 1",#N/A,FALSE,"Sheet1";"Page 2",#N/A,FALSE,"Sheet1"}</definedName>
    <definedName name="MayForecast_3_2" localSheetId="4" hidden="1">{"Page 1",#N/A,FALSE,"Sheet1";"Page 2",#N/A,FALSE,"Sheet1"}</definedName>
    <definedName name="MayForecast_3_2" hidden="1">{"Page 1",#N/A,FALSE,"Sheet1";"Page 2",#N/A,FALSE,"Sheet1"}</definedName>
    <definedName name="MayForecast_3_3" localSheetId="5" hidden="1">{"Page 1",#N/A,FALSE,"Sheet1";"Page 2",#N/A,FALSE,"Sheet1"}</definedName>
    <definedName name="MayForecast_3_3" localSheetId="3" hidden="1">{"Page 1",#N/A,FALSE,"Sheet1";"Page 2",#N/A,FALSE,"Sheet1"}</definedName>
    <definedName name="MayForecast_3_3" localSheetId="4" hidden="1">{"Page 1",#N/A,FALSE,"Sheet1";"Page 2",#N/A,FALSE,"Sheet1"}</definedName>
    <definedName name="MayForecast_3_3" hidden="1">{"Page 1",#N/A,FALSE,"Sheet1";"Page 2",#N/A,FALSE,"Sheet1"}</definedName>
    <definedName name="MayForecast_3_4" localSheetId="5" hidden="1">{"Page 1",#N/A,FALSE,"Sheet1";"Page 2",#N/A,FALSE,"Sheet1"}</definedName>
    <definedName name="MayForecast_3_4" localSheetId="3" hidden="1">{"Page 1",#N/A,FALSE,"Sheet1";"Page 2",#N/A,FALSE,"Sheet1"}</definedName>
    <definedName name="MayForecast_3_4" localSheetId="4" hidden="1">{"Page 1",#N/A,FALSE,"Sheet1";"Page 2",#N/A,FALSE,"Sheet1"}</definedName>
    <definedName name="MayForecast_3_4" hidden="1">{"Page 1",#N/A,FALSE,"Sheet1";"Page 2",#N/A,FALSE,"Sheet1"}</definedName>
    <definedName name="MayForecast_3_5" localSheetId="5" hidden="1">{"Page 1",#N/A,FALSE,"Sheet1";"Page 2",#N/A,FALSE,"Sheet1"}</definedName>
    <definedName name="MayForecast_3_5" localSheetId="3" hidden="1">{"Page 1",#N/A,FALSE,"Sheet1";"Page 2",#N/A,FALSE,"Sheet1"}</definedName>
    <definedName name="MayForecast_3_5" localSheetId="4" hidden="1">{"Page 1",#N/A,FALSE,"Sheet1";"Page 2",#N/A,FALSE,"Sheet1"}</definedName>
    <definedName name="MayForecast_3_5" hidden="1">{"Page 1",#N/A,FALSE,"Sheet1";"Page 2",#N/A,FALSE,"Sheet1"}</definedName>
    <definedName name="MayForecast_4" localSheetId="5" hidden="1">{"Page 1",#N/A,FALSE,"Sheet1";"Page 2",#N/A,FALSE,"Sheet1"}</definedName>
    <definedName name="MayForecast_4" localSheetId="3" hidden="1">{"Page 1",#N/A,FALSE,"Sheet1";"Page 2",#N/A,FALSE,"Sheet1"}</definedName>
    <definedName name="MayForecast_4" localSheetId="4" hidden="1">{"Page 1",#N/A,FALSE,"Sheet1";"Page 2",#N/A,FALSE,"Sheet1"}</definedName>
    <definedName name="MayForecast_4" hidden="1">{"Page 1",#N/A,FALSE,"Sheet1";"Page 2",#N/A,FALSE,"Sheet1"}</definedName>
    <definedName name="MayForecast_4_1" localSheetId="5" hidden="1">{"Page 1",#N/A,FALSE,"Sheet1";"Page 2",#N/A,FALSE,"Sheet1"}</definedName>
    <definedName name="MayForecast_4_1" localSheetId="3" hidden="1">{"Page 1",#N/A,FALSE,"Sheet1";"Page 2",#N/A,FALSE,"Sheet1"}</definedName>
    <definedName name="MayForecast_4_1" localSheetId="4" hidden="1">{"Page 1",#N/A,FALSE,"Sheet1";"Page 2",#N/A,FALSE,"Sheet1"}</definedName>
    <definedName name="MayForecast_4_1" hidden="1">{"Page 1",#N/A,FALSE,"Sheet1";"Page 2",#N/A,FALSE,"Sheet1"}</definedName>
    <definedName name="MayForecast_4_2" localSheetId="5" hidden="1">{"Page 1",#N/A,FALSE,"Sheet1";"Page 2",#N/A,FALSE,"Sheet1"}</definedName>
    <definedName name="MayForecast_4_2" localSheetId="3" hidden="1">{"Page 1",#N/A,FALSE,"Sheet1";"Page 2",#N/A,FALSE,"Sheet1"}</definedName>
    <definedName name="MayForecast_4_2" localSheetId="4" hidden="1">{"Page 1",#N/A,FALSE,"Sheet1";"Page 2",#N/A,FALSE,"Sheet1"}</definedName>
    <definedName name="MayForecast_4_2" hidden="1">{"Page 1",#N/A,FALSE,"Sheet1";"Page 2",#N/A,FALSE,"Sheet1"}</definedName>
    <definedName name="MayForecast_4_3" localSheetId="5" hidden="1">{"Page 1",#N/A,FALSE,"Sheet1";"Page 2",#N/A,FALSE,"Sheet1"}</definedName>
    <definedName name="MayForecast_4_3" localSheetId="3" hidden="1">{"Page 1",#N/A,FALSE,"Sheet1";"Page 2",#N/A,FALSE,"Sheet1"}</definedName>
    <definedName name="MayForecast_4_3" localSheetId="4" hidden="1">{"Page 1",#N/A,FALSE,"Sheet1";"Page 2",#N/A,FALSE,"Sheet1"}</definedName>
    <definedName name="MayForecast_4_3" hidden="1">{"Page 1",#N/A,FALSE,"Sheet1";"Page 2",#N/A,FALSE,"Sheet1"}</definedName>
    <definedName name="MayForecast_4_4" localSheetId="5" hidden="1">{"Page 1",#N/A,FALSE,"Sheet1";"Page 2",#N/A,FALSE,"Sheet1"}</definedName>
    <definedName name="MayForecast_4_4" localSheetId="3" hidden="1">{"Page 1",#N/A,FALSE,"Sheet1";"Page 2",#N/A,FALSE,"Sheet1"}</definedName>
    <definedName name="MayForecast_4_4" localSheetId="4" hidden="1">{"Page 1",#N/A,FALSE,"Sheet1";"Page 2",#N/A,FALSE,"Sheet1"}</definedName>
    <definedName name="MayForecast_4_4" hidden="1">{"Page 1",#N/A,FALSE,"Sheet1";"Page 2",#N/A,FALSE,"Sheet1"}</definedName>
    <definedName name="MayForecast_4_5" localSheetId="5" hidden="1">{"Page 1",#N/A,FALSE,"Sheet1";"Page 2",#N/A,FALSE,"Sheet1"}</definedName>
    <definedName name="MayForecast_4_5" localSheetId="3" hidden="1">{"Page 1",#N/A,FALSE,"Sheet1";"Page 2",#N/A,FALSE,"Sheet1"}</definedName>
    <definedName name="MayForecast_4_5" localSheetId="4" hidden="1">{"Page 1",#N/A,FALSE,"Sheet1";"Page 2",#N/A,FALSE,"Sheet1"}</definedName>
    <definedName name="MayForecast_4_5" hidden="1">{"Page 1",#N/A,FALSE,"Sheet1";"Page 2",#N/A,FALSE,"Sheet1"}</definedName>
    <definedName name="MayForecast_5" localSheetId="5" hidden="1">{"Page 1",#N/A,FALSE,"Sheet1";"Page 2",#N/A,FALSE,"Sheet1"}</definedName>
    <definedName name="MayForecast_5" localSheetId="3" hidden="1">{"Page 1",#N/A,FALSE,"Sheet1";"Page 2",#N/A,FALSE,"Sheet1"}</definedName>
    <definedName name="MayForecast_5" localSheetId="4" hidden="1">{"Page 1",#N/A,FALSE,"Sheet1";"Page 2",#N/A,FALSE,"Sheet1"}</definedName>
    <definedName name="MayForecast_5" hidden="1">{"Page 1",#N/A,FALSE,"Sheet1";"Page 2",#N/A,FALSE,"Sheet1"}</definedName>
    <definedName name="MayForecast_5_1" localSheetId="5" hidden="1">{"Page 1",#N/A,FALSE,"Sheet1";"Page 2",#N/A,FALSE,"Sheet1"}</definedName>
    <definedName name="MayForecast_5_1" localSheetId="3" hidden="1">{"Page 1",#N/A,FALSE,"Sheet1";"Page 2",#N/A,FALSE,"Sheet1"}</definedName>
    <definedName name="MayForecast_5_1" localSheetId="4" hidden="1">{"Page 1",#N/A,FALSE,"Sheet1";"Page 2",#N/A,FALSE,"Sheet1"}</definedName>
    <definedName name="MayForecast_5_1" hidden="1">{"Page 1",#N/A,FALSE,"Sheet1";"Page 2",#N/A,FALSE,"Sheet1"}</definedName>
    <definedName name="MayForecast_5_2" localSheetId="5" hidden="1">{"Page 1",#N/A,FALSE,"Sheet1";"Page 2",#N/A,FALSE,"Sheet1"}</definedName>
    <definedName name="MayForecast_5_2" localSheetId="3" hidden="1">{"Page 1",#N/A,FALSE,"Sheet1";"Page 2",#N/A,FALSE,"Sheet1"}</definedName>
    <definedName name="MayForecast_5_2" localSheetId="4" hidden="1">{"Page 1",#N/A,FALSE,"Sheet1";"Page 2",#N/A,FALSE,"Sheet1"}</definedName>
    <definedName name="MayForecast_5_2" hidden="1">{"Page 1",#N/A,FALSE,"Sheet1";"Page 2",#N/A,FALSE,"Sheet1"}</definedName>
    <definedName name="MayForecast_5_3" localSheetId="5" hidden="1">{"Page 1",#N/A,FALSE,"Sheet1";"Page 2",#N/A,FALSE,"Sheet1"}</definedName>
    <definedName name="MayForecast_5_3" localSheetId="3" hidden="1">{"Page 1",#N/A,FALSE,"Sheet1";"Page 2",#N/A,FALSE,"Sheet1"}</definedName>
    <definedName name="MayForecast_5_3" localSheetId="4" hidden="1">{"Page 1",#N/A,FALSE,"Sheet1";"Page 2",#N/A,FALSE,"Sheet1"}</definedName>
    <definedName name="MayForecast_5_3" hidden="1">{"Page 1",#N/A,FALSE,"Sheet1";"Page 2",#N/A,FALSE,"Sheet1"}</definedName>
    <definedName name="MayForecast_5_4" localSheetId="5" hidden="1">{"Page 1",#N/A,FALSE,"Sheet1";"Page 2",#N/A,FALSE,"Sheet1"}</definedName>
    <definedName name="MayForecast_5_4" localSheetId="3" hidden="1">{"Page 1",#N/A,FALSE,"Sheet1";"Page 2",#N/A,FALSE,"Sheet1"}</definedName>
    <definedName name="MayForecast_5_4" localSheetId="4" hidden="1">{"Page 1",#N/A,FALSE,"Sheet1";"Page 2",#N/A,FALSE,"Sheet1"}</definedName>
    <definedName name="MayForecast_5_4" hidden="1">{"Page 1",#N/A,FALSE,"Sheet1";"Page 2",#N/A,FALSE,"Sheet1"}</definedName>
    <definedName name="MayForecast_5_5" localSheetId="5" hidden="1">{"Page 1",#N/A,FALSE,"Sheet1";"Page 2",#N/A,FALSE,"Sheet1"}</definedName>
    <definedName name="MayForecast_5_5" localSheetId="3" hidden="1">{"Page 1",#N/A,FALSE,"Sheet1";"Page 2",#N/A,FALSE,"Sheet1"}</definedName>
    <definedName name="MayForecast_5_5" localSheetId="4" hidden="1">{"Page 1",#N/A,FALSE,"Sheet1";"Page 2",#N/A,FALSE,"Sheet1"}</definedName>
    <definedName name="MayForecast_5_5" hidden="1">{"Page 1",#N/A,FALSE,"Sheet1";"Page 2",#N/A,FALSE,"Sheet1"}</definedName>
    <definedName name="MayHV" localSheetId="5">#REF!</definedName>
    <definedName name="MayHV" localSheetId="3">#REF!</definedName>
    <definedName name="MayHV" localSheetId="4">#REF!</definedName>
    <definedName name="MayHV">#REF!</definedName>
    <definedName name="mayrate">#REF!</definedName>
    <definedName name="MC">#REF!</definedName>
    <definedName name="MC_Con_IS" localSheetId="5">#REF!</definedName>
    <definedName name="MC_Con_IS" localSheetId="3">#REF!</definedName>
    <definedName name="MC_Con_IS" localSheetId="4">#REF!</definedName>
    <definedName name="MC_Con_IS">#REF!</definedName>
    <definedName name="MC_MSTCO_IS" localSheetId="5">#REF!</definedName>
    <definedName name="MC_MSTCO_IS" localSheetId="3">#REF!</definedName>
    <definedName name="MC_MSTCO_IS" localSheetId="4">#REF!</definedName>
    <definedName name="MC_MSTCO_IS">#REF!</definedName>
    <definedName name="McClain" localSheetId="3" hidden="1">{"PAGE_1",#N/A,FALSE,"MONTH"}</definedName>
    <definedName name="McClain" hidden="1">{"PAGE_1",#N/A,FALSE,"MONTH"}</definedName>
    <definedName name="MCCLAIN2" localSheetId="3" hidden="1">{"PAGE_1",#N/A,FALSE,"MONTH"}</definedName>
    <definedName name="MCCLAIN2" hidden="1">{"PAGE_1",#N/A,FALSE,"MONTH"}</definedName>
    <definedName name="MCConsol_Qtr" localSheetId="5">#REF!</definedName>
    <definedName name="MCConsol_Qtr" localSheetId="3">#REF!</definedName>
    <definedName name="MCConsol_Qtr" localSheetId="4">#REF!</definedName>
    <definedName name="MCConsol_Qtr">#REF!</definedName>
    <definedName name="MCConsol_Vol" localSheetId="5">#REF!</definedName>
    <definedName name="MCConsol_Vol" localSheetId="3">#REF!</definedName>
    <definedName name="MCConsol_Vol" localSheetId="4">#REF!</definedName>
    <definedName name="MCConsol_Vol">#REF!</definedName>
    <definedName name="MCConsol_VolQtr" localSheetId="5">#REF!</definedName>
    <definedName name="MCConsol_VolQtr" localSheetId="3">#REF!</definedName>
    <definedName name="MCConsol_VolQtr" localSheetId="4">#REF!</definedName>
    <definedName name="MCConsol_VolQtr">#REF!</definedName>
    <definedName name="MCGS_IS" localSheetId="5">#REF!</definedName>
    <definedName name="MCGS_IS" localSheetId="3">#REF!</definedName>
    <definedName name="MCGS_IS" localSheetId="4">#REF!</definedName>
    <definedName name="MCGS_IS">#REF!</definedName>
    <definedName name="MCGS_PrFcst" localSheetId="5">#REF!</definedName>
    <definedName name="MCGS_PrFcst" localSheetId="3">#REF!</definedName>
    <definedName name="MCGS_PrFcst" localSheetId="4">#REF!</definedName>
    <definedName name="MCGS_PrFcst">#REF!</definedName>
    <definedName name="MCGS_Qtr" localSheetId="5">#REF!</definedName>
    <definedName name="MCGS_Qtr" localSheetId="3">#REF!</definedName>
    <definedName name="MCGS_Qtr" localSheetId="4">#REF!</definedName>
    <definedName name="MCGS_Qtr">#REF!</definedName>
    <definedName name="MCGS_Vol" localSheetId="5">#REF!</definedName>
    <definedName name="MCGS_Vol" localSheetId="3">#REF!</definedName>
    <definedName name="MCGS_Vol" localSheetId="4">#REF!</definedName>
    <definedName name="MCGS_Vol">#REF!</definedName>
    <definedName name="MCGS_VolQtr" localSheetId="5">#REF!</definedName>
    <definedName name="MCGS_VolQtr" localSheetId="3">#REF!</definedName>
    <definedName name="MCGS_VolQtr" localSheetId="4">#REF!</definedName>
    <definedName name="MCGS_VolQtr">#REF!</definedName>
    <definedName name="MCMars_PrFcst" localSheetId="5">#REF!</definedName>
    <definedName name="MCMars_PrFcst" localSheetId="3">#REF!</definedName>
    <definedName name="MCMars_PrFcst" localSheetId="4">#REF!</definedName>
    <definedName name="MCMars_PrFcst">#REF!</definedName>
    <definedName name="MCMars_Qtr" localSheetId="5">#REF!</definedName>
    <definedName name="MCMars_Qtr" localSheetId="3">#REF!</definedName>
    <definedName name="MCMars_Qtr" localSheetId="4">#REF!</definedName>
    <definedName name="MCMars_Qtr">#REF!</definedName>
    <definedName name="MCMars_Vol" localSheetId="5">#REF!</definedName>
    <definedName name="MCMars_Vol" localSheetId="3">#REF!</definedName>
    <definedName name="MCMars_Vol" localSheetId="4">#REF!</definedName>
    <definedName name="MCMars_Vol">#REF!</definedName>
    <definedName name="MCMars_VolQtr" localSheetId="5">#REF!</definedName>
    <definedName name="MCMars_VolQtr" localSheetId="3">#REF!</definedName>
    <definedName name="MCMars_VolQtr" localSheetId="4">#REF!</definedName>
    <definedName name="MCMars_VolQtr">#REF!</definedName>
    <definedName name="MCSlug_IS" localSheetId="5">#REF!</definedName>
    <definedName name="MCSlug_IS" localSheetId="3">#REF!</definedName>
    <definedName name="MCSlug_IS" localSheetId="4">#REF!</definedName>
    <definedName name="MCSlug_IS">#REF!</definedName>
    <definedName name="MCSlug_PrFcst" localSheetId="5">#REF!</definedName>
    <definedName name="MCSlug_PrFcst" localSheetId="3">#REF!</definedName>
    <definedName name="MCSlug_PrFcst" localSheetId="4">#REF!</definedName>
    <definedName name="MCSlug_PrFcst">#REF!</definedName>
    <definedName name="MCSlug_Qtr" localSheetId="5">#REF!</definedName>
    <definedName name="MCSlug_Qtr" localSheetId="3">#REF!</definedName>
    <definedName name="MCSlug_Qtr" localSheetId="4">#REF!</definedName>
    <definedName name="MCSlug_Qtr">#REF!</definedName>
    <definedName name="MCSlug_Vol" localSheetId="5">#REF!</definedName>
    <definedName name="MCSlug_Vol" localSheetId="3">#REF!</definedName>
    <definedName name="MCSlug_Vol" localSheetId="4">#REF!</definedName>
    <definedName name="MCSlug_Vol">#REF!</definedName>
    <definedName name="MCSlug_VolQtr" localSheetId="5">#REF!</definedName>
    <definedName name="MCSlug_VolQtr" localSheetId="3">#REF!</definedName>
    <definedName name="MCSlug_VolQtr" localSheetId="4">#REF!</definedName>
    <definedName name="MCSlug_VolQtr">#REF!</definedName>
    <definedName name="MDCL" localSheetId="5">#REF!</definedName>
    <definedName name="MDCL" localSheetId="3">#REF!</definedName>
    <definedName name="MDCL" localSheetId="4">#REF!</definedName>
    <definedName name="MDCL">#REF!</definedName>
    <definedName name="MDCLB" localSheetId="5">#REF!</definedName>
    <definedName name="MDCLB" localSheetId="3">#REF!</definedName>
    <definedName name="MDCLB" localSheetId="4">#REF!</definedName>
    <definedName name="MDCLB">#REF!</definedName>
    <definedName name="MDCLF" localSheetId="5">#REF!</definedName>
    <definedName name="MDCLF" localSheetId="3">#REF!</definedName>
    <definedName name="MDCLF" localSheetId="4">#REF!</definedName>
    <definedName name="MDCLF">#REF!</definedName>
    <definedName name="MDCLFL" localSheetId="5">#REF!</definedName>
    <definedName name="MDCLFL" localSheetId="3">#REF!</definedName>
    <definedName name="MDCLFL" localSheetId="4">#REF!</definedName>
    <definedName name="MDCLFL">#REF!</definedName>
    <definedName name="MDCLOP" localSheetId="5">#REF!</definedName>
    <definedName name="MDCLOP" localSheetId="3">#REF!</definedName>
    <definedName name="MDCLOP" localSheetId="4">#REF!</definedName>
    <definedName name="MDCLOP">#REF!</definedName>
    <definedName name="MDCLPK" localSheetId="5">#REF!</definedName>
    <definedName name="MDCLPK" localSheetId="3">#REF!</definedName>
    <definedName name="MDCLPK" localSheetId="4">#REF!</definedName>
    <definedName name="MDCLPK">#REF!</definedName>
    <definedName name="MDV" localSheetId="3">#REF!</definedName>
    <definedName name="MDV">#REF!</definedName>
    <definedName name="me">"Button 5"</definedName>
    <definedName name="MEAD" localSheetId="5">#REF!</definedName>
    <definedName name="MEAD" localSheetId="3">#REF!</definedName>
    <definedName name="MEAD" localSheetId="4">#REF!</definedName>
    <definedName name="MEAD">#REF!</definedName>
    <definedName name="MEADB" localSheetId="5">#REF!</definedName>
    <definedName name="MEADB" localSheetId="3">#REF!</definedName>
    <definedName name="MEADB" localSheetId="4">#REF!</definedName>
    <definedName name="MEADB">#REF!</definedName>
    <definedName name="MEADOP" localSheetId="5">#REF!</definedName>
    <definedName name="MEADOP" localSheetId="3">#REF!</definedName>
    <definedName name="MEADOP" localSheetId="4">#REF!</definedName>
    <definedName name="MEADOP">#REF!</definedName>
    <definedName name="MEADPK" localSheetId="5">#REF!</definedName>
    <definedName name="MEADPK" localSheetId="3">#REF!</definedName>
    <definedName name="MEADPK" localSheetId="4">#REF!</definedName>
    <definedName name="MEADPK">#REF!</definedName>
    <definedName name="MEADPK3" localSheetId="5">#REF!</definedName>
    <definedName name="MEADPK3" localSheetId="3">#REF!</definedName>
    <definedName name="MEADPK3" localSheetId="4">#REF!</definedName>
    <definedName name="MEADPK3">#REF!</definedName>
    <definedName name="Meals___entertainment___Canada" localSheetId="5">#REF!</definedName>
    <definedName name="Meals___entertainment___Canada" localSheetId="3">#REF!</definedName>
    <definedName name="Meals___entertainment___Canada" localSheetId="4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ssetClass" localSheetId="5">#REF!</definedName>
    <definedName name="MelAssetClass" localSheetId="4">#REF!</definedName>
    <definedName name="MelAssetClass">#REF!</definedName>
    <definedName name="MelCCHeading" localSheetId="5">#REF!</definedName>
    <definedName name="MelCCHeading" localSheetId="4">#REF!</definedName>
    <definedName name="MelCCHeading">#REF!</definedName>
    <definedName name="MelYTDActuals" localSheetId="5">#REF!</definedName>
    <definedName name="MelYTDActuals" localSheetId="4">#REF!</definedName>
    <definedName name="MelYTDActuals">#REF!</definedName>
    <definedName name="Membership_Dues" localSheetId="5">#REF!</definedName>
    <definedName name="Membership_Dues" localSheetId="3">#REF!</definedName>
    <definedName name="Membership_Dues" localSheetId="4">#REF!</definedName>
    <definedName name="Membership_Dues">#REF!</definedName>
    <definedName name="MENU">#N/A</definedName>
    <definedName name="menu_inputs" localSheetId="5">#REF!</definedName>
    <definedName name="menu_inputs" localSheetId="3">#REF!</definedName>
    <definedName name="menu_inputs" localSheetId="4">#REF!</definedName>
    <definedName name="menu_inputs">#REF!</definedName>
    <definedName name="menu_inputs2" localSheetId="5">#REF!</definedName>
    <definedName name="menu_inputs2" localSheetId="3">#REF!</definedName>
    <definedName name="menu_inputs2" localSheetId="4">#REF!</definedName>
    <definedName name="menu_inputs2">#REF!</definedName>
    <definedName name="menu_select" localSheetId="5">#REF!</definedName>
    <definedName name="menu_select" localSheetId="3">#REF!</definedName>
    <definedName name="menu_select" localSheetId="4">#REF!</definedName>
    <definedName name="menu_select">#REF!</definedName>
    <definedName name="menu_select2" localSheetId="5">#REF!</definedName>
    <definedName name="menu_select2" localSheetId="3">#REF!</definedName>
    <definedName name="menu_select2" localSheetId="4">#REF!</definedName>
    <definedName name="menu_select2">#REF!</definedName>
    <definedName name="Mercer1">#REF!</definedName>
    <definedName name="Mercer2" localSheetId="5">#REF!</definedName>
    <definedName name="Mercer2" localSheetId="3">#REF!</definedName>
    <definedName name="Mercer2" localSheetId="4">#REF!</definedName>
    <definedName name="Mercer2">#REF!</definedName>
    <definedName name="mercer3" localSheetId="5">#REF!</definedName>
    <definedName name="mercer3" localSheetId="3">#REF!</definedName>
    <definedName name="mercer3" localSheetId="4">#REF!</definedName>
    <definedName name="mercer3">#REF!</definedName>
    <definedName name="MERCH_CUR_RPT" localSheetId="5">#REF!</definedName>
    <definedName name="MERCH_CUR_RPT" localSheetId="3">#REF!</definedName>
    <definedName name="MERCH_CUR_RPT" localSheetId="4">#REF!</definedName>
    <definedName name="MERCH_CUR_RPT">#REF!</definedName>
    <definedName name="MERCH_PRIOR_ACT" localSheetId="5">#REF!</definedName>
    <definedName name="MERCH_PRIOR_ACT" localSheetId="3">#REF!</definedName>
    <definedName name="MERCH_PRIOR_ACT" localSheetId="4">#REF!</definedName>
    <definedName name="MERCH_PRIOR_ACT">#REF!</definedName>
    <definedName name="MERCH_PRIOR_RPT" localSheetId="3">#REF!</definedName>
    <definedName name="MERCH_PRIOR_RPT">#REF!</definedName>
    <definedName name="MergeData" localSheetId="5">#REF!</definedName>
    <definedName name="MergeData" localSheetId="3">#REF!</definedName>
    <definedName name="MergeData" localSheetId="4">#REF!</definedName>
    <definedName name="MergeData">#REF!</definedName>
    <definedName name="MergeData3" localSheetId="5">#REF!</definedName>
    <definedName name="MergeData3" localSheetId="3">#REF!</definedName>
    <definedName name="MergeData3" localSheetId="4">#REF!</definedName>
    <definedName name="MergeData3">#REF!</definedName>
    <definedName name="Meter_Del_Press" localSheetId="5">#REF!</definedName>
    <definedName name="Meter_Del_Press" localSheetId="3">#REF!</definedName>
    <definedName name="Meter_Del_Press" localSheetId="4">#REF!</definedName>
    <definedName name="Meter_Del_Press">#REF!</definedName>
    <definedName name="Meter_Diversion" localSheetId="5">#REF!</definedName>
    <definedName name="Meter_Diversion" localSheetId="3">#REF!</definedName>
    <definedName name="Meter_Diversion" localSheetId="4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nstallations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 localSheetId="5">#REF!</definedName>
    <definedName name="MeterList" localSheetId="3">#REF!</definedName>
    <definedName name="MeterList" localSheetId="4">#REF!</definedName>
    <definedName name="MeterList">#REF!</definedName>
    <definedName name="Methodall" localSheetId="5">#REF!</definedName>
    <definedName name="Methodall" localSheetId="3">#REF!</definedName>
    <definedName name="Methodall" localSheetId="4">#REF!</definedName>
    <definedName name="Methodall">#REF!</definedName>
    <definedName name="metricthree" localSheetId="4" hidden="1">{#N/A,#N/A,FALSE,"PIPE-FAC";#N/A,#N/A,FALSE,"PIPE-FAC"}</definedName>
    <definedName name="metricthree" hidden="1">{#N/A,#N/A,FALSE,"PIPE-FAC";#N/A,#N/A,FALSE,"PIPE-FAC"}</definedName>
    <definedName name="metricthree3" localSheetId="4" hidden="1">{#N/A,#N/A,FALSE,"PIPE-FAC";#N/A,#N/A,FALSE,"PIPE-FAC"}</definedName>
    <definedName name="metricthree3" hidden="1">{#N/A,#N/A,FALSE,"PIPE-FAC";#N/A,#N/A,FALSE,"PIPE-FAC"}</definedName>
    <definedName name="MEWarning" hidden="1">0</definedName>
    <definedName name="mgtcm" localSheetId="5">#REF!</definedName>
    <definedName name="mgtcm" localSheetId="3">#REF!</definedName>
    <definedName name="mgtcm" localSheetId="4">#REF!</definedName>
    <definedName name="mgtcm">#REF!</definedName>
    <definedName name="MgtRpt_CF" localSheetId="5">#REF!</definedName>
    <definedName name="MgtRpt_CF" localSheetId="3">#REF!</definedName>
    <definedName name="MgtRpt_CF" localSheetId="4">#REF!</definedName>
    <definedName name="MgtRpt_CF">#REF!</definedName>
    <definedName name="MgtRpt_EBIT" localSheetId="5">#REF!</definedName>
    <definedName name="MgtRpt_EBIT" localSheetId="3">#REF!</definedName>
    <definedName name="MgtRpt_EBIT" localSheetId="4">#REF!</definedName>
    <definedName name="MgtRpt_EBIT">#REF!</definedName>
    <definedName name="mgtytd" localSheetId="5">#REF!</definedName>
    <definedName name="mgtytd" localSheetId="3">#REF!</definedName>
    <definedName name="mgtytd" localSheetId="4">#REF!</definedName>
    <definedName name="mgtytd">#REF!</definedName>
    <definedName name="Mid_C___DJ_Off_Peak__F" localSheetId="5">#REF!</definedName>
    <definedName name="Mid_C___DJ_Off_Peak__F" localSheetId="3">#REF!</definedName>
    <definedName name="Mid_C___DJ_Off_Peak__F" localSheetId="4">#REF!</definedName>
    <definedName name="Mid_C___DJ_Off_Peak__F">#REF!</definedName>
    <definedName name="Mid_C___DJ_Off_Peak__NF" localSheetId="5">#REF!</definedName>
    <definedName name="Mid_C___DJ_Off_Peak__NF" localSheetId="3">#REF!</definedName>
    <definedName name="Mid_C___DJ_Off_Peak__NF" localSheetId="4">#REF!</definedName>
    <definedName name="Mid_C___DJ_Off_Peak__NF">#REF!</definedName>
    <definedName name="Mid_C___DJ_On_Peak__F" localSheetId="5">#REF!</definedName>
    <definedName name="Mid_C___DJ_On_Peak__F" localSheetId="3">#REF!</definedName>
    <definedName name="Mid_C___DJ_On_Peak__F" localSheetId="4">#REF!</definedName>
    <definedName name="Mid_C___DJ_On_Peak__F">#REF!</definedName>
    <definedName name="Mid_C___DJ_On_Peak__NF" localSheetId="5">#REF!</definedName>
    <definedName name="Mid_C___DJ_On_Peak__NF" localSheetId="3">#REF!</definedName>
    <definedName name="Mid_C___DJ_On_Peak__NF" localSheetId="4">#REF!</definedName>
    <definedName name="Mid_C___DJ_On_Peak__NF">#REF!</definedName>
    <definedName name="MIDC" localSheetId="5">#REF!</definedName>
    <definedName name="MIDC" localSheetId="3">#REF!</definedName>
    <definedName name="MIDC" localSheetId="4">#REF!</definedName>
    <definedName name="MIDC">#REF!</definedName>
    <definedName name="Midcoast" localSheetId="5">#REF!</definedName>
    <definedName name="Midcoast" localSheetId="3">#REF!</definedName>
    <definedName name="Midcoast" localSheetId="4">#REF!</definedName>
    <definedName name="Midcoast">#REF!</definedName>
    <definedName name="MidCorp" localSheetId="5">#REF!</definedName>
    <definedName name="MidCorp" localSheetId="3">#REF!</definedName>
    <definedName name="MidCorp" localSheetId="4">#REF!</definedName>
    <definedName name="MidCorp">#REF!</definedName>
    <definedName name="MIDW" localSheetId="5">#REF!</definedName>
    <definedName name="MIDW" localSheetId="3">#REF!</definedName>
    <definedName name="MIDW" localSheetId="4">#REF!</definedName>
    <definedName name="MIDW">#REF!</definedName>
    <definedName name="Midwest_Pipelines_EBIT" localSheetId="5">#REF!</definedName>
    <definedName name="Midwest_Pipelines_EBIT" localSheetId="3">#REF!</definedName>
    <definedName name="Midwest_Pipelines_EBIT" localSheetId="4">#REF!</definedName>
    <definedName name="Midwest_Pipelines_EBIT">#REF!</definedName>
    <definedName name="MIDWPK" localSheetId="5">#REF!</definedName>
    <definedName name="MIDWPK" localSheetId="3">#REF!</definedName>
    <definedName name="MIDWPK" localSheetId="4">#REF!</definedName>
    <definedName name="MIDWPK">#REF!</definedName>
    <definedName name="miko" localSheetId="3" hidden="1">#REF!</definedName>
    <definedName name="miko" hidden="1">#REF!</definedName>
    <definedName name="Mill_Benefits" localSheetId="5">#REF!</definedName>
    <definedName name="Mill_Benefits" localSheetId="3">#REF!</definedName>
    <definedName name="Mill_Benefits" localSheetId="4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 localSheetId="5">#REF!</definedName>
    <definedName name="min_int_ebit_detail" localSheetId="3">#REF!</definedName>
    <definedName name="min_int_ebit_detail" localSheetId="4">#REF!</definedName>
    <definedName name="min_int_ebit_detail">#REF!</definedName>
    <definedName name="min_int_int_detail" localSheetId="5">#REF!</definedName>
    <definedName name="min_int_int_detail" localSheetId="3">#REF!</definedName>
    <definedName name="min_int_int_detail" localSheetId="4">#REF!</definedName>
    <definedName name="min_int_int_detail">#REF!</definedName>
    <definedName name="MinDenMth" localSheetId="3">#REF!</definedName>
    <definedName name="MinDenMth">#REF!</definedName>
    <definedName name="MinHRSummer" localSheetId="5">#REF!</definedName>
    <definedName name="MinHRSummer" localSheetId="3">#REF!</definedName>
    <definedName name="MinHRSummer" localSheetId="4">#REF!</definedName>
    <definedName name="MinHRSummer">#REF!</definedName>
    <definedName name="MinHRWinter" localSheetId="5">#REF!</definedName>
    <definedName name="MinHRWinter" localSheetId="3">#REF!</definedName>
    <definedName name="MinHRWinter" localSheetId="4">#REF!</definedName>
    <definedName name="MinHRWinter">#REF!</definedName>
    <definedName name="Miniota_VV_Annual">#REF!</definedName>
    <definedName name="MinLifeMth" localSheetId="3">#REF!</definedName>
    <definedName name="MinLifeMth">#REF!</definedName>
    <definedName name="MinMedMth" localSheetId="3">#REF!</definedName>
    <definedName name="MinMedMth">#REF!</definedName>
    <definedName name="MinMWSummer" localSheetId="5">#REF!</definedName>
    <definedName name="MinMWSummer" localSheetId="3">#REF!</definedName>
    <definedName name="MinMWSummer" localSheetId="4">#REF!</definedName>
    <definedName name="MinMWSummer">#REF!</definedName>
    <definedName name="MinMWWinter" localSheetId="5">#REF!</definedName>
    <definedName name="MinMWWinter" localSheetId="3">#REF!</definedName>
    <definedName name="MinMWWinter" localSheetId="4">#REF!</definedName>
    <definedName name="MinMWWinter">#REF!</definedName>
    <definedName name="MinNoCB">#REF!</definedName>
    <definedName name="Minority_interest_activity" localSheetId="5">#REF!</definedName>
    <definedName name="Minority_interest_activity" localSheetId="3">#REF!</definedName>
    <definedName name="Minority_interest_activity" localSheetId="4">#REF!</definedName>
    <definedName name="Minority_interest_activity">#REF!</definedName>
    <definedName name="Minority_Interest_DCC" localSheetId="5">#REF!</definedName>
    <definedName name="Minority_Interest_DCC" localSheetId="3">#REF!</definedName>
    <definedName name="Minority_Interest_DCC" localSheetId="4">#REF!</definedName>
    <definedName name="Minority_Interest_DCC">#REF!</definedName>
    <definedName name="Minority_Interest_DEC" localSheetId="5">#REF!</definedName>
    <definedName name="Minority_Interest_DEC" localSheetId="3">#REF!</definedName>
    <definedName name="Minority_Interest_DEC" localSheetId="4">#REF!</definedName>
    <definedName name="Minority_Interest_DEC">#REF!</definedName>
    <definedName name="Minority_Interest_ELEC" localSheetId="5">#REF!</definedName>
    <definedName name="Minority_Interest_ELEC" localSheetId="3">#REF!</definedName>
    <definedName name="Minority_Interest_ELEC" localSheetId="4">#REF!</definedName>
    <definedName name="Minority_Interest_ELEC">#REF!</definedName>
    <definedName name="MinorUnit1" localSheetId="5">#REF!</definedName>
    <definedName name="MinorUnit1" localSheetId="3">#REF!</definedName>
    <definedName name="MinorUnit1" localSheetId="4">#REF!</definedName>
    <definedName name="MinorUnit1">#REF!</definedName>
    <definedName name="MinorUnit2" localSheetId="5">#REF!</definedName>
    <definedName name="MinorUnit2" localSheetId="3">#REF!</definedName>
    <definedName name="MinorUnit2" localSheetId="4">#REF!</definedName>
    <definedName name="MinorUnit2">#REF!</definedName>
    <definedName name="MinPct">#REF!</definedName>
    <definedName name="MinPct.py">#REF!</definedName>
    <definedName name="MinPct.py2">#REF!</definedName>
    <definedName name="Minspcpay" localSheetId="5">#REF!</definedName>
    <definedName name="Minspcpay" localSheetId="3">#REF!</definedName>
    <definedName name="Minspcpay" localSheetId="4">#REF!</definedName>
    <definedName name="Minspcpay">#REF!</definedName>
    <definedName name="MinValue1" localSheetId="5">#REF!</definedName>
    <definedName name="MinValue1" localSheetId="3">#REF!</definedName>
    <definedName name="MinValue1" localSheetId="4">#REF!</definedName>
    <definedName name="MinValue1">#REF!</definedName>
    <definedName name="MinValue2" localSheetId="5">#REF!</definedName>
    <definedName name="MinValue2" localSheetId="3">#REF!</definedName>
    <definedName name="MinValue2" localSheetId="4">#REF!</definedName>
    <definedName name="MinValue2">#REF!</definedName>
    <definedName name="Mirabel_VV_Annual">#REF!</definedName>
    <definedName name="MIRR" localSheetId="5">#REF!</definedName>
    <definedName name="MIRR" localSheetId="3">#REF!</definedName>
    <definedName name="MIRR" localSheetId="4">#REF!</definedName>
    <definedName name="MIRR">#REF!</definedName>
    <definedName name="Misc._contracts_and_leases" localSheetId="5">#REF!</definedName>
    <definedName name="Misc._contracts_and_leases" localSheetId="3">#REF!</definedName>
    <definedName name="Misc._contracts_and_leases" localSheetId="4">#REF!</definedName>
    <definedName name="Misc._contracts_and_leases">#REF!</definedName>
    <definedName name="Misc_Factor_Misc_Rev">#REF!</definedName>
    <definedName name="Misc_Rev">#REF!</definedName>
    <definedName name="Misc1" localSheetId="5">#REF!</definedName>
    <definedName name="Misc1" localSheetId="3">#REF!</definedName>
    <definedName name="Misc1" localSheetId="4">#REF!</definedName>
    <definedName name="Misc1">#REF!</definedName>
    <definedName name="Miscellaneous" localSheetId="5">#REF!</definedName>
    <definedName name="Miscellaneous" localSheetId="3">#REF!</definedName>
    <definedName name="Miscellaneous" localSheetId="4">#REF!</definedName>
    <definedName name="Miscellaneous">#REF!</definedName>
    <definedName name="Miscellaneous_A" localSheetId="5">#REF!</definedName>
    <definedName name="Miscellaneous_A" localSheetId="3">#REF!</definedName>
    <definedName name="Miscellaneous_A" localSheetId="4">#REF!</definedName>
    <definedName name="Miscellaneous_A">#REF!</definedName>
    <definedName name="Miscellaneous_B" localSheetId="5">#REF!</definedName>
    <definedName name="Miscellaneous_B" localSheetId="3">#REF!</definedName>
    <definedName name="Miscellaneous_B" localSheetId="4">#REF!</definedName>
    <definedName name="Miscellaneous_B">#REF!</definedName>
    <definedName name="MisR31_CapEx" localSheetId="5">#REF!</definedName>
    <definedName name="MisR31_CapEx" localSheetId="3">#REF!</definedName>
    <definedName name="MisR31_CapEx" localSheetId="4">#REF!</definedName>
    <definedName name="MisR31_CapEx">#REF!</definedName>
    <definedName name="MisR35_AnnDepre" localSheetId="5">#REF!</definedName>
    <definedName name="MisR35_AnnDepre" localSheetId="3">#REF!</definedName>
    <definedName name="MisR35_AnnDepre" localSheetId="4">#REF!</definedName>
    <definedName name="MisR35_AnnDepre">#REF!</definedName>
    <definedName name="MisR42_TaxDepre" localSheetId="5">#REF!</definedName>
    <definedName name="MisR42_TaxDepre" localSheetId="3">#REF!</definedName>
    <definedName name="MisR42_TaxDepre" localSheetId="4">#REF!</definedName>
    <definedName name="MisR42_TaxDepre">#REF!</definedName>
    <definedName name="MisR45_PPD" localSheetId="5">#REF!</definedName>
    <definedName name="MisR45_PPD" localSheetId="3">#REF!</definedName>
    <definedName name="MisR45_PPD" localSheetId="4">#REF!</definedName>
    <definedName name="MisR45_PPD">#REF!</definedName>
    <definedName name="MissCanIS" localSheetId="5">#REF!</definedName>
    <definedName name="MissCanIS" localSheetId="3">#REF!</definedName>
    <definedName name="MissCanIS" localSheetId="4">#REF!</definedName>
    <definedName name="MissCanIS">#REF!</definedName>
    <definedName name="MK" localSheetId="5">#REF!</definedName>
    <definedName name="MK" localSheetId="3">#REF!</definedName>
    <definedName name="MK" localSheetId="4">#REF!</definedName>
    <definedName name="MK">#REF!</definedName>
    <definedName name="MLP_PR" localSheetId="5">#REF!</definedName>
    <definedName name="MLP_PR" localSheetId="3">#REF!</definedName>
    <definedName name="MLP_PR" localSheetId="4">#REF!</definedName>
    <definedName name="MLP_PR">#REF!</definedName>
    <definedName name="MLP_PR2" localSheetId="5">#REF!</definedName>
    <definedName name="MLP_PR2" localSheetId="3">#REF!</definedName>
    <definedName name="MLP_PR2" localSheetId="4">#REF!</definedName>
    <definedName name="MLP_PR2">#REF!</definedName>
    <definedName name="MLPBase" localSheetId="5">#REF!</definedName>
    <definedName name="MLPBase" localSheetId="3">#REF!</definedName>
    <definedName name="MLPBase" localSheetId="4">#REF!</definedName>
    <definedName name="MLPBase">#REF!</definedName>
    <definedName name="MLPNew" localSheetId="5">#REF!</definedName>
    <definedName name="MLPNew" localSheetId="3">#REF!</definedName>
    <definedName name="MLPNew" localSheetId="4">#REF!</definedName>
    <definedName name="MLPNew">#REF!</definedName>
    <definedName name="mmmm" localSheetId="5" hidden="1">{"Balance Sheet",#N/A,FALSE,"Stmt of Financial Position"}</definedName>
    <definedName name="mmmm" localSheetId="3" hidden="1">{"Balance Sheet",#N/A,FALSE,"Stmt of Financial Position"}</definedName>
    <definedName name="mmmm" localSheetId="4" hidden="1">{"Balance Sheet",#N/A,FALSE,"Stmt of Financial Position"}</definedName>
    <definedName name="mmmm" hidden="1">{"Balance Sheet",#N/A,FALSE,"Stmt of Financial Position"}</definedName>
    <definedName name="MNAPP">#REF!</definedName>
    <definedName name="MNAPP2" localSheetId="5">#REF!</definedName>
    <definedName name="MNAPP2" localSheetId="3">#REF!</definedName>
    <definedName name="MNAPP2" localSheetId="4">#REF!</definedName>
    <definedName name="MNAPP2">#REF!</definedName>
    <definedName name="MNAVE" localSheetId="5">#REF!</definedName>
    <definedName name="MNAVE" localSheetId="3">#REF!</definedName>
    <definedName name="MNAVE" localSheetId="4">#REF!</definedName>
    <definedName name="MNAVE">#REF!</definedName>
    <definedName name="MNMGMTINV" localSheetId="5">#REF!</definedName>
    <definedName name="MNMGMTINV" localSheetId="3">#REF!</definedName>
    <definedName name="MNMGMTINV" localSheetId="4">#REF!</definedName>
    <definedName name="MNMGMTINV">#REF!</definedName>
    <definedName name="MNMGMTLETTER" localSheetId="5">#REF!</definedName>
    <definedName name="MNMGMTLETTER" localSheetId="3">#REF!</definedName>
    <definedName name="MNMGMTLETTER" localSheetId="4">#REF!</definedName>
    <definedName name="MNMGMTLETTER">#REF!</definedName>
    <definedName name="MNPROPBEG" localSheetId="5">#REF!</definedName>
    <definedName name="MNPROPBEG" localSheetId="3">#REF!</definedName>
    <definedName name="MNPROPBEG" localSheetId="4">#REF!</definedName>
    <definedName name="MNPROPBEG">#REF!</definedName>
    <definedName name="MNPROPEND" localSheetId="5">#REF!</definedName>
    <definedName name="MNPROPEND" localSheetId="3">#REF!</definedName>
    <definedName name="MNPROPEND" localSheetId="4">#REF!</definedName>
    <definedName name="MNPROPEND">#REF!</definedName>
    <definedName name="Mobilation_management" localSheetId="5">#REF!</definedName>
    <definedName name="Mobilation_management" localSheetId="3">#REF!</definedName>
    <definedName name="Mobilation_management" localSheetId="4">#REF!</definedName>
    <definedName name="Mobilation_management">#REF!</definedName>
    <definedName name="MOBILINV" localSheetId="5">#REF!</definedName>
    <definedName name="MOBILINV" localSheetId="3">#REF!</definedName>
    <definedName name="MOBILINV" localSheetId="4">#REF!</definedName>
    <definedName name="MOBILINV">#REF!</definedName>
    <definedName name="MOBILLETTER" localSheetId="5">#REF!</definedName>
    <definedName name="MOBILLETTER" localSheetId="3">#REF!</definedName>
    <definedName name="MOBILLETTER" localSheetId="4">#REF!</definedName>
    <definedName name="MOBILLETTER">#REF!</definedName>
    <definedName name="Model">#REF!</definedName>
    <definedName name="Model_audit" localSheetId="5">#REF!</definedName>
    <definedName name="Model_audit" localSheetId="3">#REF!</definedName>
    <definedName name="Model_audit" localSheetId="4">#REF!</definedName>
    <definedName name="Model_audit">#REF!</definedName>
    <definedName name="Modelling" localSheetId="5">#REF!</definedName>
    <definedName name="Modelling" localSheetId="3">#REF!</definedName>
    <definedName name="Modelling" localSheetId="4">#REF!</definedName>
    <definedName name="Modelling">#REF!</definedName>
    <definedName name="Module1.Button1_Click" localSheetId="1">#REF!</definedName>
    <definedName name="Module1.Button1_Click" localSheetId="9">#REF!</definedName>
    <definedName name="Module1.Button1_Click" localSheetId="2">#REF!</definedName>
    <definedName name="Module1.Button1_Click" localSheetId="3">#REF!</definedName>
    <definedName name="Module1.Button1_Click">#REF!</definedName>
    <definedName name="Module1.Button10_Click" localSheetId="1">#REF!</definedName>
    <definedName name="Module1.Button10_Click" localSheetId="9">#REF!</definedName>
    <definedName name="Module1.Button10_Click" localSheetId="2">#REF!</definedName>
    <definedName name="Module1.Button10_Click" localSheetId="3">#REF!</definedName>
    <definedName name="Module1.Button10_Click">#REF!</definedName>
    <definedName name="Module1.Button11_Click" localSheetId="1">#REF!</definedName>
    <definedName name="Module1.Button11_Click" localSheetId="9">#REF!</definedName>
    <definedName name="Module1.Button11_Click" localSheetId="2">#REF!</definedName>
    <definedName name="Module1.Button11_Click" localSheetId="3">#REF!</definedName>
    <definedName name="Module1.Button11_Click">#REF!</definedName>
    <definedName name="Module1.Button12_Click" localSheetId="1">#REF!</definedName>
    <definedName name="Module1.Button12_Click" localSheetId="9">#REF!</definedName>
    <definedName name="Module1.Button12_Click" localSheetId="2">#REF!</definedName>
    <definedName name="Module1.Button12_Click" localSheetId="3">#REF!</definedName>
    <definedName name="Module1.Button12_Click">#REF!</definedName>
    <definedName name="Module1.Button2_Click" localSheetId="1">#REF!</definedName>
    <definedName name="Module1.Button2_Click" localSheetId="9">#REF!</definedName>
    <definedName name="Module1.Button2_Click" localSheetId="2">#REF!</definedName>
    <definedName name="Module1.Button2_Click" localSheetId="3">#REF!</definedName>
    <definedName name="Module1.Button2_Click">#REF!</definedName>
    <definedName name="Module1.Button3_Click" localSheetId="1">#REF!</definedName>
    <definedName name="Module1.Button3_Click" localSheetId="9">#REF!</definedName>
    <definedName name="Module1.Button3_Click" localSheetId="2">#REF!</definedName>
    <definedName name="Module1.Button3_Click" localSheetId="3">#REF!</definedName>
    <definedName name="Module1.Button3_Click">#REF!</definedName>
    <definedName name="Module1.Button4_Click" localSheetId="1">#REF!</definedName>
    <definedName name="Module1.Button4_Click" localSheetId="9">#REF!</definedName>
    <definedName name="Module1.Button4_Click" localSheetId="2">#REF!</definedName>
    <definedName name="Module1.Button4_Click" localSheetId="3">#REF!</definedName>
    <definedName name="Module1.Button4_Click">#REF!</definedName>
    <definedName name="Module1.Button5_Click" localSheetId="1">#REF!</definedName>
    <definedName name="Module1.Button5_Click" localSheetId="9">#REF!</definedName>
    <definedName name="Module1.Button5_Click" localSheetId="2">#REF!</definedName>
    <definedName name="Module1.Button5_Click" localSheetId="3">#REF!</definedName>
    <definedName name="Module1.Button5_Click">#REF!</definedName>
    <definedName name="Module1.Button6_Click" localSheetId="1">#REF!</definedName>
    <definedName name="Module1.Button6_Click" localSheetId="9">#REF!</definedName>
    <definedName name="Module1.Button6_Click" localSheetId="2">#REF!</definedName>
    <definedName name="Module1.Button6_Click" localSheetId="3">#REF!</definedName>
    <definedName name="Module1.Button6_Click">#REF!</definedName>
    <definedName name="Module1.Button7_Click" localSheetId="1">#REF!</definedName>
    <definedName name="Module1.Button7_Click" localSheetId="9">#REF!</definedName>
    <definedName name="Module1.Button7_Click" localSheetId="2">#REF!</definedName>
    <definedName name="Module1.Button7_Click" localSheetId="3">#REF!</definedName>
    <definedName name="Module1.Button7_Click">#REF!</definedName>
    <definedName name="Module1.Button8_Click" localSheetId="1">#REF!</definedName>
    <definedName name="Module1.Button8_Click" localSheetId="9">#REF!</definedName>
    <definedName name="Module1.Button8_Click" localSheetId="2">#REF!</definedName>
    <definedName name="Module1.Button8_Click" localSheetId="3">#REF!</definedName>
    <definedName name="Module1.Button8_Click">#REF!</definedName>
    <definedName name="Module1.Button9_Click" localSheetId="1">#REF!</definedName>
    <definedName name="Module1.Button9_Click" localSheetId="9">#REF!</definedName>
    <definedName name="Module1.Button9_Click" localSheetId="2">#REF!</definedName>
    <definedName name="Module1.Button9_Click" localSheetId="3">#REF!</definedName>
    <definedName name="Module1.Button9_Click">#REF!</definedName>
    <definedName name="Monitor_costs" localSheetId="5">#REF!</definedName>
    <definedName name="Monitor_costs" localSheetId="3">#REF!</definedName>
    <definedName name="Monitor_costs" localSheetId="4">#REF!</definedName>
    <definedName name="Monitor_costs">#REF!</definedName>
    <definedName name="Month" localSheetId="5">#REF!</definedName>
    <definedName name="Month" localSheetId="3">#REF!</definedName>
    <definedName name="Month" localSheetId="4">#REF!</definedName>
    <definedName name="Month">#REF!</definedName>
    <definedName name="month_desc" localSheetId="5">#REF!</definedName>
    <definedName name="month_desc" localSheetId="3">#REF!</definedName>
    <definedName name="month_desc" localSheetId="4">#REF!</definedName>
    <definedName name="month_desc">#REF!</definedName>
    <definedName name="Month_Table">#REF!</definedName>
    <definedName name="MonthEndDate" localSheetId="3">#REF!</definedName>
    <definedName name="MonthEndDate">#REF!</definedName>
    <definedName name="monthexp1">#REF!</definedName>
    <definedName name="MonthGrant">#REF!</definedName>
    <definedName name="MonthList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 localSheetId="5">#REF!</definedName>
    <definedName name="MonthlyBump" localSheetId="3">#REF!</definedName>
    <definedName name="MonthlyBump" localSheetId="4">#REF!</definedName>
    <definedName name="MonthlyBump">#REF!</definedName>
    <definedName name="MonthlyPrompt" localSheetId="5">#REF!</definedName>
    <definedName name="MonthlyPrompt" localSheetId="3">#REF!</definedName>
    <definedName name="MonthlyPrompt" localSheetId="4">#REF!</definedName>
    <definedName name="MonthlyPrompt">#REF!</definedName>
    <definedName name="MonthMat">#REF!</definedName>
    <definedName name="MonthNew" localSheetId="5">#REF!</definedName>
    <definedName name="MonthNew" localSheetId="3">#REF!</definedName>
    <definedName name="MonthNew" localSheetId="4">#REF!</definedName>
    <definedName name="MonthNew">#REF!</definedName>
    <definedName name="MonthNum">#REF!</definedName>
    <definedName name="Months">#REF!</definedName>
    <definedName name="Moonbeam_VV_Annual">#REF!</definedName>
    <definedName name="Moosomin_VV_Annual">#REF!</definedName>
    <definedName name="MORR1" localSheetId="5">#REF!</definedName>
    <definedName name="MORR1" localSheetId="3">#REF!</definedName>
    <definedName name="MORR1" localSheetId="4">#REF!</definedName>
    <definedName name="MORR1">#REF!</definedName>
    <definedName name="MORR2" localSheetId="5">#REF!</definedName>
    <definedName name="MORR2" localSheetId="3">#REF!</definedName>
    <definedName name="MORR2" localSheetId="4">#REF!</definedName>
    <definedName name="MORR2">#REF!</definedName>
    <definedName name="MORR3" localSheetId="5">#REF!</definedName>
    <definedName name="MORR3" localSheetId="3">#REF!</definedName>
    <definedName name="MORR3" localSheetId="4">#REF!</definedName>
    <definedName name="MORR3">#REF!</definedName>
    <definedName name="MORR4" localSheetId="5">#REF!</definedName>
    <definedName name="MORR4" localSheetId="3">#REF!</definedName>
    <definedName name="MORR4" localSheetId="4">#REF!</definedName>
    <definedName name="MORR4">#REF!</definedName>
    <definedName name="Mort" localSheetId="5">#REF!</definedName>
    <definedName name="Mort" localSheetId="3">#REF!</definedName>
    <definedName name="Mort" localSheetId="4">#REF!</definedName>
    <definedName name="Mort">#REF!</definedName>
    <definedName name="MOSS_6" localSheetId="5">#REF!</definedName>
    <definedName name="MOSS_6" localSheetId="3">#REF!</definedName>
    <definedName name="MOSS_6" localSheetId="4">#REF!</definedName>
    <definedName name="MOSS_6">#REF!</definedName>
    <definedName name="MOSS_7" localSheetId="5">#REF!</definedName>
    <definedName name="MOSS_7" localSheetId="3">#REF!</definedName>
    <definedName name="MOSS_7" localSheetId="4">#REF!</definedName>
    <definedName name="MOSS_7">#REF!</definedName>
    <definedName name="MOSS6" localSheetId="5">#REF!</definedName>
    <definedName name="MOSS6" localSheetId="3">#REF!</definedName>
    <definedName name="MOSS6" localSheetId="4">#REF!</definedName>
    <definedName name="MOSS6">#REF!</definedName>
    <definedName name="MOSS7" localSheetId="5">#REF!</definedName>
    <definedName name="MOSS7" localSheetId="3">#REF!</definedName>
    <definedName name="MOSS7" localSheetId="4">#REF!</definedName>
    <definedName name="MOSS7">#REF!</definedName>
    <definedName name="MotoringPowerCol">54</definedName>
    <definedName name="MOVE" localSheetId="5">#REF!</definedName>
    <definedName name="MOVE" localSheetId="3">#REF!</definedName>
    <definedName name="MOVE" localSheetId="4">#REF!</definedName>
    <definedName name="MOVE">#REF!</definedName>
    <definedName name="Moving" localSheetId="5">#REF!</definedName>
    <definedName name="Moving" localSheetId="3">#REF!</definedName>
    <definedName name="Moving" localSheetId="4">#REF!</definedName>
    <definedName name="Moving">#REF!</definedName>
    <definedName name="MR99_Qtr" localSheetId="5">#REF!</definedName>
    <definedName name="MR99_Qtr" localSheetId="3">#REF!</definedName>
    <definedName name="MR99_Qtr" localSheetId="4">#REF!</definedName>
    <definedName name="MR99_Qtr">#REF!</definedName>
    <definedName name="MRRef">#REF!</definedName>
    <definedName name="MS_disc">#REF!</definedName>
    <definedName name="MS_exp">#REF!</definedName>
    <definedName name="mth" localSheetId="5">#REF!</definedName>
    <definedName name="mth" localSheetId="3">#REF!</definedName>
    <definedName name="mth" localSheetId="4">#REF!</definedName>
    <definedName name="mth">#REF!</definedName>
    <definedName name="Mth_rate">#REF!</definedName>
    <definedName name="MthlyRep" localSheetId="5">#REF!</definedName>
    <definedName name="MthlyRep" localSheetId="3">#REF!</definedName>
    <definedName name="MthlyRep" localSheetId="4">#REF!</definedName>
    <definedName name="MthlyRep">#REF!</definedName>
    <definedName name="mult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NI_TAX_RATE">#REF!</definedName>
    <definedName name="Municipal_Property_Tax" localSheetId="5">#REF!</definedName>
    <definedName name="Municipal_Property_Tax" localSheetId="3">#REF!</definedName>
    <definedName name="Municipal_Property_Tax" localSheetId="4">#REF!</definedName>
    <definedName name="Municipal_Property_Tax">#REF!</definedName>
    <definedName name="Muskoka_VV_Annual">#REF!</definedName>
    <definedName name="MV_AdjTrans" localSheetId="5">#REF!</definedName>
    <definedName name="MV_AdjTrans" localSheetId="3">#REF!</definedName>
    <definedName name="MV_AdjTrans" localSheetId="4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 localSheetId="5">#REF!</definedName>
    <definedName name="MVOL" localSheetId="3">#REF!</definedName>
    <definedName name="MVOL" localSheetId="4">#REF!</definedName>
    <definedName name="MVOL">#REF!</definedName>
    <definedName name="MYOPT" localSheetId="5">#REF!</definedName>
    <definedName name="MYOPT" localSheetId="3">#REF!</definedName>
    <definedName name="MYOPT" localSheetId="4">#REF!</definedName>
    <definedName name="MYOPT">#REF!</definedName>
    <definedName name="mypassword" hidden="1">"chuck"</definedName>
    <definedName name="MYSPREAD" localSheetId="5">#REF!</definedName>
    <definedName name="MYSPREAD" localSheetId="3">#REF!</definedName>
    <definedName name="MYSPREAD" localSheetId="4">#REF!</definedName>
    <definedName name="MYSPREAD">#REF!</definedName>
    <definedName name="MZ" localSheetId="5">#REF!</definedName>
    <definedName name="MZ" localSheetId="3">#REF!</definedName>
    <definedName name="MZ" localSheetId="4">#REF!</definedName>
    <definedName name="MZ">#REF!</definedName>
    <definedName name="MZ_Ave_FR" localSheetId="5">#REF!</definedName>
    <definedName name="MZ_Ave_FR" localSheetId="3">#REF!</definedName>
    <definedName name="MZ_Ave_FR" localSheetId="4">#REF!</definedName>
    <definedName name="MZ_Ave_FR">#REF!</definedName>
    <definedName name="Mz_Centra_FV_T" localSheetId="5">#REF!</definedName>
    <definedName name="Mz_Centra_FV_T" localSheetId="3">#REF!</definedName>
    <definedName name="Mz_Centra_FV_T" localSheetId="4">#REF!</definedName>
    <definedName name="Mz_Centra_FV_T">#REF!</definedName>
    <definedName name="Mz_Centra_PR">#REF!</definedName>
    <definedName name="Mz_Centra_VV_T" localSheetId="5">#REF!</definedName>
    <definedName name="Mz_Centra_VV_T" localSheetId="3">#REF!</definedName>
    <definedName name="Mz_Centra_VV_T" localSheetId="4">#REF!</definedName>
    <definedName name="Mz_Centra_VV_T">#REF!</definedName>
    <definedName name="Mz_CentraHold_FV_T" localSheetId="5">#REF!</definedName>
    <definedName name="Mz_CentraHold_FV_T" localSheetId="3">#REF!</definedName>
    <definedName name="Mz_CentraHold_FV_T" localSheetId="4">#REF!</definedName>
    <definedName name="Mz_CentraHold_FV_T">#REF!</definedName>
    <definedName name="Mz_CentraHold_PR">#REF!</definedName>
    <definedName name="Mz_CentraHold_VV_T" localSheetId="5">#REF!</definedName>
    <definedName name="Mz_CentraHold_VV_T" localSheetId="3">#REF!</definedName>
    <definedName name="Mz_CentraHold_VV_T" localSheetId="4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 localSheetId="5">#REF!</definedName>
    <definedName name="Mz_FV_B" localSheetId="3">#REF!</definedName>
    <definedName name="Mz_FV_B" localSheetId="4">#REF!</definedName>
    <definedName name="Mz_FV_B">#REF!</definedName>
    <definedName name="Mz_FV_Km_B" localSheetId="5">#REF!</definedName>
    <definedName name="Mz_FV_Km_B" localSheetId="3">#REF!</definedName>
    <definedName name="Mz_FV_Km_B" localSheetId="4">#REF!</definedName>
    <definedName name="Mz_FV_Km_B">#REF!</definedName>
    <definedName name="Mz_FV_Km_T" localSheetId="5">#REF!</definedName>
    <definedName name="Mz_FV_Km_T" localSheetId="3">#REF!</definedName>
    <definedName name="Mz_FV_Km_T" localSheetId="4">#REF!</definedName>
    <definedName name="Mz_FV_Km_T">#REF!</definedName>
    <definedName name="Mz_FV_T" localSheetId="5">#REF!</definedName>
    <definedName name="Mz_FV_T" localSheetId="3">#REF!</definedName>
    <definedName name="Mz_FV_T" localSheetId="4">#REF!</definedName>
    <definedName name="Mz_FV_T">#REF!</definedName>
    <definedName name="MZ_GlAustin_FV_T" localSheetId="5">#REF!</definedName>
    <definedName name="MZ_GlAustin_FV_T" localSheetId="3">#REF!</definedName>
    <definedName name="MZ_GlAustin_FV_T" localSheetId="4">#REF!</definedName>
    <definedName name="MZ_GlAustin_FV_T">#REF!</definedName>
    <definedName name="MZ_GlAustin_PR">#REF!</definedName>
    <definedName name="MZ_GlAustin_VV_T" localSheetId="5">#REF!</definedName>
    <definedName name="MZ_GlAustin_VV_T" localSheetId="3">#REF!</definedName>
    <definedName name="MZ_GlAustin_VV_T" localSheetId="4">#REF!</definedName>
    <definedName name="MZ_GlAustin_VV_T">#REF!</definedName>
    <definedName name="Mz_IS1_Rate">#REF!</definedName>
    <definedName name="Mz_IS2_Rate">#REF!</definedName>
    <definedName name="Mz_PS_Toll" localSheetId="5">#REF!</definedName>
    <definedName name="Mz_PS_Toll" localSheetId="3">#REF!</definedName>
    <definedName name="Mz_PS_Toll" localSheetId="4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 localSheetId="5">#REF!</definedName>
    <definedName name="Mz_TWS_Toll" localSheetId="3">#REF!</definedName>
    <definedName name="Mz_TWS_Toll" localSheetId="4">#REF!</definedName>
    <definedName name="Mz_TWS_Toll">#REF!</definedName>
    <definedName name="Mz_V_FST">#REF!</definedName>
    <definedName name="Mz_VV_B" localSheetId="5">#REF!</definedName>
    <definedName name="Mz_VV_B" localSheetId="3">#REF!</definedName>
    <definedName name="Mz_VV_B" localSheetId="4">#REF!</definedName>
    <definedName name="Mz_VV_B">#REF!</definedName>
    <definedName name="Mz_VV_Km_B" localSheetId="5">#REF!</definedName>
    <definedName name="Mz_VV_Km_B" localSheetId="3">#REF!</definedName>
    <definedName name="Mz_VV_Km_B" localSheetId="4">#REF!</definedName>
    <definedName name="Mz_VV_Km_B">#REF!</definedName>
    <definedName name="Mz_VV_Km_T" localSheetId="5">#REF!</definedName>
    <definedName name="Mz_VV_Km_T" localSheetId="3">#REF!</definedName>
    <definedName name="Mz_VV_Km_T" localSheetId="4">#REF!</definedName>
    <definedName name="Mz_VV_Km_T">#REF!</definedName>
    <definedName name="Mz_VV_T" localSheetId="5">#REF!</definedName>
    <definedName name="Mz_VV_T" localSheetId="3">#REF!</definedName>
    <definedName name="Mz_VV_T" localSheetId="4">#REF!</definedName>
    <definedName name="Mz_VV_T">#REF!</definedName>
    <definedName name="Mz_WFS_Toll" localSheetId="5">#REF!</definedName>
    <definedName name="Mz_WFS_Toll" localSheetId="3">#REF!</definedName>
    <definedName name="Mz_WFS_Toll" localSheetId="4">#REF!</definedName>
    <definedName name="Mz_WFS_Toll">#REF!</definedName>
    <definedName name="n" localSheetId="5" hidden="1">{"Page 1",#N/A,FALSE,"Sheet1";"Page 2",#N/A,FALSE,"Sheet1"}</definedName>
    <definedName name="n" localSheetId="3" hidden="1">{"Page 1",#N/A,FALSE,"Sheet1";"Page 2",#N/A,FALSE,"Sheet1"}</definedName>
    <definedName name="n" localSheetId="4" hidden="1">{"Page 1",#N/A,FALSE,"Sheet1";"Page 2",#N/A,FALSE,"Sheet1"}</definedName>
    <definedName name="n" hidden="1">{"Page 1",#N/A,FALSE,"Sheet1";"Page 2",#N/A,FALSE,"Sheet1"}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__C" localSheetId="5">#REF!</definedName>
    <definedName name="N___C" localSheetId="3">#REF!</definedName>
    <definedName name="N___C" localSheetId="4">#REF!</definedName>
    <definedName name="N___C">#REF!</definedName>
    <definedName name="n_1" localSheetId="5" hidden="1">{"Page 1",#N/A,FALSE,"Sheet1";"Page 2",#N/A,FALSE,"Sheet1"}</definedName>
    <definedName name="n_1" localSheetId="3" hidden="1">{"Page 1",#N/A,FALSE,"Sheet1";"Page 2",#N/A,FALSE,"Sheet1"}</definedName>
    <definedName name="n_1" localSheetId="4" hidden="1">{"Page 1",#N/A,FALSE,"Sheet1";"Page 2",#N/A,FALSE,"Sheet1"}</definedName>
    <definedName name="n_1" hidden="1">{"Page 1",#N/A,FALSE,"Sheet1";"Page 2",#N/A,FALSE,"Sheet1"}</definedName>
    <definedName name="n_1_1" localSheetId="5" hidden="1">{"Page 1",#N/A,FALSE,"Sheet1";"Page 2",#N/A,FALSE,"Sheet1"}</definedName>
    <definedName name="n_1_1" localSheetId="3" hidden="1">{"Page 1",#N/A,FALSE,"Sheet1";"Page 2",#N/A,FALSE,"Sheet1"}</definedName>
    <definedName name="n_1_1" localSheetId="4" hidden="1">{"Page 1",#N/A,FALSE,"Sheet1";"Page 2",#N/A,FALSE,"Sheet1"}</definedName>
    <definedName name="n_1_1" hidden="1">{"Page 1",#N/A,FALSE,"Sheet1";"Page 2",#N/A,FALSE,"Sheet1"}</definedName>
    <definedName name="n_1_2" localSheetId="5" hidden="1">{"Page 1",#N/A,FALSE,"Sheet1";"Page 2",#N/A,FALSE,"Sheet1"}</definedName>
    <definedName name="n_1_2" localSheetId="3" hidden="1">{"Page 1",#N/A,FALSE,"Sheet1";"Page 2",#N/A,FALSE,"Sheet1"}</definedName>
    <definedName name="n_1_2" localSheetId="4" hidden="1">{"Page 1",#N/A,FALSE,"Sheet1";"Page 2",#N/A,FALSE,"Sheet1"}</definedName>
    <definedName name="n_1_2" hidden="1">{"Page 1",#N/A,FALSE,"Sheet1";"Page 2",#N/A,FALSE,"Sheet1"}</definedName>
    <definedName name="n_1_3" localSheetId="5" hidden="1">{"Page 1",#N/A,FALSE,"Sheet1";"Page 2",#N/A,FALSE,"Sheet1"}</definedName>
    <definedName name="n_1_3" localSheetId="3" hidden="1">{"Page 1",#N/A,FALSE,"Sheet1";"Page 2",#N/A,FALSE,"Sheet1"}</definedName>
    <definedName name="n_1_3" localSheetId="4" hidden="1">{"Page 1",#N/A,FALSE,"Sheet1";"Page 2",#N/A,FALSE,"Sheet1"}</definedName>
    <definedName name="n_1_3" hidden="1">{"Page 1",#N/A,FALSE,"Sheet1";"Page 2",#N/A,FALSE,"Sheet1"}</definedName>
    <definedName name="n_1_4" localSheetId="5" hidden="1">{"Page 1",#N/A,FALSE,"Sheet1";"Page 2",#N/A,FALSE,"Sheet1"}</definedName>
    <definedName name="n_1_4" localSheetId="3" hidden="1">{"Page 1",#N/A,FALSE,"Sheet1";"Page 2",#N/A,FALSE,"Sheet1"}</definedName>
    <definedName name="n_1_4" localSheetId="4" hidden="1">{"Page 1",#N/A,FALSE,"Sheet1";"Page 2",#N/A,FALSE,"Sheet1"}</definedName>
    <definedName name="n_1_4" hidden="1">{"Page 1",#N/A,FALSE,"Sheet1";"Page 2",#N/A,FALSE,"Sheet1"}</definedName>
    <definedName name="n_1_5" localSheetId="5" hidden="1">{"Page 1",#N/A,FALSE,"Sheet1";"Page 2",#N/A,FALSE,"Sheet1"}</definedName>
    <definedName name="n_1_5" localSheetId="3" hidden="1">{"Page 1",#N/A,FALSE,"Sheet1";"Page 2",#N/A,FALSE,"Sheet1"}</definedName>
    <definedName name="n_1_5" localSheetId="4" hidden="1">{"Page 1",#N/A,FALSE,"Sheet1";"Page 2",#N/A,FALSE,"Sheet1"}</definedName>
    <definedName name="n_1_5" hidden="1">{"Page 1",#N/A,FALSE,"Sheet1";"Page 2",#N/A,FALSE,"Sheet1"}</definedName>
    <definedName name="n_2" localSheetId="5" hidden="1">{"Page 1",#N/A,FALSE,"Sheet1";"Page 2",#N/A,FALSE,"Sheet1"}</definedName>
    <definedName name="n_2" localSheetId="3" hidden="1">{"Page 1",#N/A,FALSE,"Sheet1";"Page 2",#N/A,FALSE,"Sheet1"}</definedName>
    <definedName name="n_2" localSheetId="4" hidden="1">{"Page 1",#N/A,FALSE,"Sheet1";"Page 2",#N/A,FALSE,"Sheet1"}</definedName>
    <definedName name="n_2" hidden="1">{"Page 1",#N/A,FALSE,"Sheet1";"Page 2",#N/A,FALSE,"Sheet1"}</definedName>
    <definedName name="n_2_1" localSheetId="5" hidden="1">{"Page 1",#N/A,FALSE,"Sheet1";"Page 2",#N/A,FALSE,"Sheet1"}</definedName>
    <definedName name="n_2_1" localSheetId="3" hidden="1">{"Page 1",#N/A,FALSE,"Sheet1";"Page 2",#N/A,FALSE,"Sheet1"}</definedName>
    <definedName name="n_2_1" localSheetId="4" hidden="1">{"Page 1",#N/A,FALSE,"Sheet1";"Page 2",#N/A,FALSE,"Sheet1"}</definedName>
    <definedName name="n_2_1" hidden="1">{"Page 1",#N/A,FALSE,"Sheet1";"Page 2",#N/A,FALSE,"Sheet1"}</definedName>
    <definedName name="n_2_2" localSheetId="5" hidden="1">{"Page 1",#N/A,FALSE,"Sheet1";"Page 2",#N/A,FALSE,"Sheet1"}</definedName>
    <definedName name="n_2_2" localSheetId="3" hidden="1">{"Page 1",#N/A,FALSE,"Sheet1";"Page 2",#N/A,FALSE,"Sheet1"}</definedName>
    <definedName name="n_2_2" localSheetId="4" hidden="1">{"Page 1",#N/A,FALSE,"Sheet1";"Page 2",#N/A,FALSE,"Sheet1"}</definedName>
    <definedName name="n_2_2" hidden="1">{"Page 1",#N/A,FALSE,"Sheet1";"Page 2",#N/A,FALSE,"Sheet1"}</definedName>
    <definedName name="n_2_3" localSheetId="5" hidden="1">{"Page 1",#N/A,FALSE,"Sheet1";"Page 2",#N/A,FALSE,"Sheet1"}</definedName>
    <definedName name="n_2_3" localSheetId="3" hidden="1">{"Page 1",#N/A,FALSE,"Sheet1";"Page 2",#N/A,FALSE,"Sheet1"}</definedName>
    <definedName name="n_2_3" localSheetId="4" hidden="1">{"Page 1",#N/A,FALSE,"Sheet1";"Page 2",#N/A,FALSE,"Sheet1"}</definedName>
    <definedName name="n_2_3" hidden="1">{"Page 1",#N/A,FALSE,"Sheet1";"Page 2",#N/A,FALSE,"Sheet1"}</definedName>
    <definedName name="n_2_4" localSheetId="5" hidden="1">{"Page 1",#N/A,FALSE,"Sheet1";"Page 2",#N/A,FALSE,"Sheet1"}</definedName>
    <definedName name="n_2_4" localSheetId="3" hidden="1">{"Page 1",#N/A,FALSE,"Sheet1";"Page 2",#N/A,FALSE,"Sheet1"}</definedName>
    <definedName name="n_2_4" localSheetId="4" hidden="1">{"Page 1",#N/A,FALSE,"Sheet1";"Page 2",#N/A,FALSE,"Sheet1"}</definedName>
    <definedName name="n_2_4" hidden="1">{"Page 1",#N/A,FALSE,"Sheet1";"Page 2",#N/A,FALSE,"Sheet1"}</definedName>
    <definedName name="n_2_5" localSheetId="5" hidden="1">{"Page 1",#N/A,FALSE,"Sheet1";"Page 2",#N/A,FALSE,"Sheet1"}</definedName>
    <definedName name="n_2_5" localSheetId="3" hidden="1">{"Page 1",#N/A,FALSE,"Sheet1";"Page 2",#N/A,FALSE,"Sheet1"}</definedName>
    <definedName name="n_2_5" localSheetId="4" hidden="1">{"Page 1",#N/A,FALSE,"Sheet1";"Page 2",#N/A,FALSE,"Sheet1"}</definedName>
    <definedName name="n_2_5" hidden="1">{"Page 1",#N/A,FALSE,"Sheet1";"Page 2",#N/A,FALSE,"Sheet1"}</definedName>
    <definedName name="n_3" localSheetId="5" hidden="1">{"Page 1",#N/A,FALSE,"Sheet1";"Page 2",#N/A,FALSE,"Sheet1"}</definedName>
    <definedName name="n_3" localSheetId="3" hidden="1">{"Page 1",#N/A,FALSE,"Sheet1";"Page 2",#N/A,FALSE,"Sheet1"}</definedName>
    <definedName name="n_3" localSheetId="4" hidden="1">{"Page 1",#N/A,FALSE,"Sheet1";"Page 2",#N/A,FALSE,"Sheet1"}</definedName>
    <definedName name="n_3" hidden="1">{"Page 1",#N/A,FALSE,"Sheet1";"Page 2",#N/A,FALSE,"Sheet1"}</definedName>
    <definedName name="n_3_1" localSheetId="5" hidden="1">{"Page 1",#N/A,FALSE,"Sheet1";"Page 2",#N/A,FALSE,"Sheet1"}</definedName>
    <definedName name="n_3_1" localSheetId="3" hidden="1">{"Page 1",#N/A,FALSE,"Sheet1";"Page 2",#N/A,FALSE,"Sheet1"}</definedName>
    <definedName name="n_3_1" localSheetId="4" hidden="1">{"Page 1",#N/A,FALSE,"Sheet1";"Page 2",#N/A,FALSE,"Sheet1"}</definedName>
    <definedName name="n_3_1" hidden="1">{"Page 1",#N/A,FALSE,"Sheet1";"Page 2",#N/A,FALSE,"Sheet1"}</definedName>
    <definedName name="n_3_2" localSheetId="5" hidden="1">{"Page 1",#N/A,FALSE,"Sheet1";"Page 2",#N/A,FALSE,"Sheet1"}</definedName>
    <definedName name="n_3_2" localSheetId="3" hidden="1">{"Page 1",#N/A,FALSE,"Sheet1";"Page 2",#N/A,FALSE,"Sheet1"}</definedName>
    <definedName name="n_3_2" localSheetId="4" hidden="1">{"Page 1",#N/A,FALSE,"Sheet1";"Page 2",#N/A,FALSE,"Sheet1"}</definedName>
    <definedName name="n_3_2" hidden="1">{"Page 1",#N/A,FALSE,"Sheet1";"Page 2",#N/A,FALSE,"Sheet1"}</definedName>
    <definedName name="n_3_3" localSheetId="5" hidden="1">{"Page 1",#N/A,FALSE,"Sheet1";"Page 2",#N/A,FALSE,"Sheet1"}</definedName>
    <definedName name="n_3_3" localSheetId="3" hidden="1">{"Page 1",#N/A,FALSE,"Sheet1";"Page 2",#N/A,FALSE,"Sheet1"}</definedName>
    <definedName name="n_3_3" localSheetId="4" hidden="1">{"Page 1",#N/A,FALSE,"Sheet1";"Page 2",#N/A,FALSE,"Sheet1"}</definedName>
    <definedName name="n_3_3" hidden="1">{"Page 1",#N/A,FALSE,"Sheet1";"Page 2",#N/A,FALSE,"Sheet1"}</definedName>
    <definedName name="n_3_4" localSheetId="5" hidden="1">{"Page 1",#N/A,FALSE,"Sheet1";"Page 2",#N/A,FALSE,"Sheet1"}</definedName>
    <definedName name="n_3_4" localSheetId="3" hidden="1">{"Page 1",#N/A,FALSE,"Sheet1";"Page 2",#N/A,FALSE,"Sheet1"}</definedName>
    <definedName name="n_3_4" localSheetId="4" hidden="1">{"Page 1",#N/A,FALSE,"Sheet1";"Page 2",#N/A,FALSE,"Sheet1"}</definedName>
    <definedName name="n_3_4" hidden="1">{"Page 1",#N/A,FALSE,"Sheet1";"Page 2",#N/A,FALSE,"Sheet1"}</definedName>
    <definedName name="n_3_5" localSheetId="5" hidden="1">{"Page 1",#N/A,FALSE,"Sheet1";"Page 2",#N/A,FALSE,"Sheet1"}</definedName>
    <definedName name="n_3_5" localSheetId="3" hidden="1">{"Page 1",#N/A,FALSE,"Sheet1";"Page 2",#N/A,FALSE,"Sheet1"}</definedName>
    <definedName name="n_3_5" localSheetId="4" hidden="1">{"Page 1",#N/A,FALSE,"Sheet1";"Page 2",#N/A,FALSE,"Sheet1"}</definedName>
    <definedName name="n_3_5" hidden="1">{"Page 1",#N/A,FALSE,"Sheet1";"Page 2",#N/A,FALSE,"Sheet1"}</definedName>
    <definedName name="n_4" localSheetId="5" hidden="1">{"Page 1",#N/A,FALSE,"Sheet1";"Page 2",#N/A,FALSE,"Sheet1"}</definedName>
    <definedName name="n_4" localSheetId="3" hidden="1">{"Page 1",#N/A,FALSE,"Sheet1";"Page 2",#N/A,FALSE,"Sheet1"}</definedName>
    <definedName name="n_4" localSheetId="4" hidden="1">{"Page 1",#N/A,FALSE,"Sheet1";"Page 2",#N/A,FALSE,"Sheet1"}</definedName>
    <definedName name="n_4" hidden="1">{"Page 1",#N/A,FALSE,"Sheet1";"Page 2",#N/A,FALSE,"Sheet1"}</definedName>
    <definedName name="n_4_1" localSheetId="5" hidden="1">{"Page 1",#N/A,FALSE,"Sheet1";"Page 2",#N/A,FALSE,"Sheet1"}</definedName>
    <definedName name="n_4_1" localSheetId="3" hidden="1">{"Page 1",#N/A,FALSE,"Sheet1";"Page 2",#N/A,FALSE,"Sheet1"}</definedName>
    <definedName name="n_4_1" localSheetId="4" hidden="1">{"Page 1",#N/A,FALSE,"Sheet1";"Page 2",#N/A,FALSE,"Sheet1"}</definedName>
    <definedName name="n_4_1" hidden="1">{"Page 1",#N/A,FALSE,"Sheet1";"Page 2",#N/A,FALSE,"Sheet1"}</definedName>
    <definedName name="n_4_2" localSheetId="5" hidden="1">{"Page 1",#N/A,FALSE,"Sheet1";"Page 2",#N/A,FALSE,"Sheet1"}</definedName>
    <definedName name="n_4_2" localSheetId="3" hidden="1">{"Page 1",#N/A,FALSE,"Sheet1";"Page 2",#N/A,FALSE,"Sheet1"}</definedName>
    <definedName name="n_4_2" localSheetId="4" hidden="1">{"Page 1",#N/A,FALSE,"Sheet1";"Page 2",#N/A,FALSE,"Sheet1"}</definedName>
    <definedName name="n_4_2" hidden="1">{"Page 1",#N/A,FALSE,"Sheet1";"Page 2",#N/A,FALSE,"Sheet1"}</definedName>
    <definedName name="n_4_3" localSheetId="5" hidden="1">{"Page 1",#N/A,FALSE,"Sheet1";"Page 2",#N/A,FALSE,"Sheet1"}</definedName>
    <definedName name="n_4_3" localSheetId="3" hidden="1">{"Page 1",#N/A,FALSE,"Sheet1";"Page 2",#N/A,FALSE,"Sheet1"}</definedName>
    <definedName name="n_4_3" localSheetId="4" hidden="1">{"Page 1",#N/A,FALSE,"Sheet1";"Page 2",#N/A,FALSE,"Sheet1"}</definedName>
    <definedName name="n_4_3" hidden="1">{"Page 1",#N/A,FALSE,"Sheet1";"Page 2",#N/A,FALSE,"Sheet1"}</definedName>
    <definedName name="n_4_4" localSheetId="5" hidden="1">{"Page 1",#N/A,FALSE,"Sheet1";"Page 2",#N/A,FALSE,"Sheet1"}</definedName>
    <definedName name="n_4_4" localSheetId="3" hidden="1">{"Page 1",#N/A,FALSE,"Sheet1";"Page 2",#N/A,FALSE,"Sheet1"}</definedName>
    <definedName name="n_4_4" localSheetId="4" hidden="1">{"Page 1",#N/A,FALSE,"Sheet1";"Page 2",#N/A,FALSE,"Sheet1"}</definedName>
    <definedName name="n_4_4" hidden="1">{"Page 1",#N/A,FALSE,"Sheet1";"Page 2",#N/A,FALSE,"Sheet1"}</definedName>
    <definedName name="n_4_5" localSheetId="5" hidden="1">{"Page 1",#N/A,FALSE,"Sheet1";"Page 2",#N/A,FALSE,"Sheet1"}</definedName>
    <definedName name="n_4_5" localSheetId="3" hidden="1">{"Page 1",#N/A,FALSE,"Sheet1";"Page 2",#N/A,FALSE,"Sheet1"}</definedName>
    <definedName name="n_4_5" localSheetId="4" hidden="1">{"Page 1",#N/A,FALSE,"Sheet1";"Page 2",#N/A,FALSE,"Sheet1"}</definedName>
    <definedName name="n_4_5" hidden="1">{"Page 1",#N/A,FALSE,"Sheet1";"Page 2",#N/A,FALSE,"Sheet1"}</definedName>
    <definedName name="n_5" localSheetId="5" hidden="1">{"Page 1",#N/A,FALSE,"Sheet1";"Page 2",#N/A,FALSE,"Sheet1"}</definedName>
    <definedName name="n_5" localSheetId="3" hidden="1">{"Page 1",#N/A,FALSE,"Sheet1";"Page 2",#N/A,FALSE,"Sheet1"}</definedName>
    <definedName name="n_5" localSheetId="4" hidden="1">{"Page 1",#N/A,FALSE,"Sheet1";"Page 2",#N/A,FALSE,"Sheet1"}</definedName>
    <definedName name="n_5" hidden="1">{"Page 1",#N/A,FALSE,"Sheet1";"Page 2",#N/A,FALSE,"Sheet1"}</definedName>
    <definedName name="n_5_1" localSheetId="5" hidden="1">{"Page 1",#N/A,FALSE,"Sheet1";"Page 2",#N/A,FALSE,"Sheet1"}</definedName>
    <definedName name="n_5_1" localSheetId="3" hidden="1">{"Page 1",#N/A,FALSE,"Sheet1";"Page 2",#N/A,FALSE,"Sheet1"}</definedName>
    <definedName name="n_5_1" localSheetId="4" hidden="1">{"Page 1",#N/A,FALSE,"Sheet1";"Page 2",#N/A,FALSE,"Sheet1"}</definedName>
    <definedName name="n_5_1" hidden="1">{"Page 1",#N/A,FALSE,"Sheet1";"Page 2",#N/A,FALSE,"Sheet1"}</definedName>
    <definedName name="n_5_2" localSheetId="5" hidden="1">{"Page 1",#N/A,FALSE,"Sheet1";"Page 2",#N/A,FALSE,"Sheet1"}</definedName>
    <definedName name="n_5_2" localSheetId="3" hidden="1">{"Page 1",#N/A,FALSE,"Sheet1";"Page 2",#N/A,FALSE,"Sheet1"}</definedName>
    <definedName name="n_5_2" localSheetId="4" hidden="1">{"Page 1",#N/A,FALSE,"Sheet1";"Page 2",#N/A,FALSE,"Sheet1"}</definedName>
    <definedName name="n_5_2" hidden="1">{"Page 1",#N/A,FALSE,"Sheet1";"Page 2",#N/A,FALSE,"Sheet1"}</definedName>
    <definedName name="n_5_3" localSheetId="5" hidden="1">{"Page 1",#N/A,FALSE,"Sheet1";"Page 2",#N/A,FALSE,"Sheet1"}</definedName>
    <definedName name="n_5_3" localSheetId="3" hidden="1">{"Page 1",#N/A,FALSE,"Sheet1";"Page 2",#N/A,FALSE,"Sheet1"}</definedName>
    <definedName name="n_5_3" localSheetId="4" hidden="1">{"Page 1",#N/A,FALSE,"Sheet1";"Page 2",#N/A,FALSE,"Sheet1"}</definedName>
    <definedName name="n_5_3" hidden="1">{"Page 1",#N/A,FALSE,"Sheet1";"Page 2",#N/A,FALSE,"Sheet1"}</definedName>
    <definedName name="n_5_4" localSheetId="5" hidden="1">{"Page 1",#N/A,FALSE,"Sheet1";"Page 2",#N/A,FALSE,"Sheet1"}</definedName>
    <definedName name="n_5_4" localSheetId="3" hidden="1">{"Page 1",#N/A,FALSE,"Sheet1";"Page 2",#N/A,FALSE,"Sheet1"}</definedName>
    <definedName name="n_5_4" localSheetId="4" hidden="1">{"Page 1",#N/A,FALSE,"Sheet1";"Page 2",#N/A,FALSE,"Sheet1"}</definedName>
    <definedName name="n_5_4" hidden="1">{"Page 1",#N/A,FALSE,"Sheet1";"Page 2",#N/A,FALSE,"Sheet1"}</definedName>
    <definedName name="n_5_5" localSheetId="5" hidden="1">{"Page 1",#N/A,FALSE,"Sheet1";"Page 2",#N/A,FALSE,"Sheet1"}</definedName>
    <definedName name="n_5_5" localSheetId="3" hidden="1">{"Page 1",#N/A,FALSE,"Sheet1";"Page 2",#N/A,FALSE,"Sheet1"}</definedName>
    <definedName name="n_5_5" localSheetId="4" hidden="1">{"Page 1",#N/A,FALSE,"Sheet1";"Page 2",#N/A,FALSE,"Sheet1"}</definedName>
    <definedName name="n_5_5" hidden="1">{"Page 1",#N/A,FALSE,"Sheet1";"Page 2",#N/A,FALSE,"Sheet1"}</definedName>
    <definedName name="N_ABCT" localSheetId="4">#REF!</definedName>
    <definedName name="N_ABCT">#REF!</definedName>
    <definedName name="N_BTCONT" localSheetId="4">#REF!</definedName>
    <definedName name="N_BTCONT">#REF!</definedName>
    <definedName name="N_BTREG" localSheetId="4">#REF!</definedName>
    <definedName name="N_BTREG">#REF!</definedName>
    <definedName name="NACCTS" localSheetId="3">#REF!</definedName>
    <definedName name="NACCTS">#REF!</definedName>
    <definedName name="Nakika_IS" localSheetId="5">#REF!</definedName>
    <definedName name="Nakika_IS" localSheetId="3">#REF!</definedName>
    <definedName name="Nakika_IS" localSheetId="4">#REF!</definedName>
    <definedName name="Nakika_IS">#REF!</definedName>
    <definedName name="Nakika_Vol" localSheetId="5">#REF!</definedName>
    <definedName name="Nakika_Vol" localSheetId="3">#REF!</definedName>
    <definedName name="Nakika_Vol" localSheetId="4">#REF!</definedName>
    <definedName name="Nakika_Vol">#REF!</definedName>
    <definedName name="NALOOKUPS" localSheetId="3">#REF!</definedName>
    <definedName name="NALOOKUPS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2">#REF!</definedName>
    <definedName name="NAME3">#REF!</definedName>
    <definedName name="NameArea">#N/A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 localSheetId="5">#REF!</definedName>
    <definedName name="Napi" localSheetId="3">#REF!</definedName>
    <definedName name="Napi" localSheetId="4">#REF!</definedName>
    <definedName name="Napi">#REF!</definedName>
    <definedName name="Napi_Chevron_FV_T" localSheetId="5">#REF!</definedName>
    <definedName name="Napi_Chevron_FV_T" localSheetId="3">#REF!</definedName>
    <definedName name="Napi_Chevron_FV_T" localSheetId="4">#REF!</definedName>
    <definedName name="Napi_Chevron_FV_T">#REF!</definedName>
    <definedName name="Napi_Chevron_PR" localSheetId="5">#REF!</definedName>
    <definedName name="Napi_Chevron_PR" localSheetId="4">#REF!</definedName>
    <definedName name="Napi_Chevron_PR">#REF!</definedName>
    <definedName name="Napi_Chevron_VV_T" localSheetId="5">#REF!</definedName>
    <definedName name="Napi_Chevron_VV_T" localSheetId="3">#REF!</definedName>
    <definedName name="Napi_Chevron_VV_T" localSheetId="4">#REF!</definedName>
    <definedName name="Napi_Chevron_VV_T">#REF!</definedName>
    <definedName name="Napi_Coral_FV_T" localSheetId="5">#REF!</definedName>
    <definedName name="Napi_Coral_FV_T" localSheetId="3">#REF!</definedName>
    <definedName name="Napi_Coral_FV_T" localSheetId="4">#REF!</definedName>
    <definedName name="Napi_Coral_FV_T">#REF!</definedName>
    <definedName name="Napi_Coral_PR">#REF!</definedName>
    <definedName name="Napi_Coral_VV_T" localSheetId="5">#REF!</definedName>
    <definedName name="Napi_Coral_VV_T" localSheetId="3">#REF!</definedName>
    <definedName name="Napi_Coral_VV_T" localSheetId="4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 localSheetId="5">#REF!</definedName>
    <definedName name="Napi_FV_B" localSheetId="3">#REF!</definedName>
    <definedName name="Napi_FV_B" localSheetId="4">#REF!</definedName>
    <definedName name="Napi_FV_B">#REF!</definedName>
    <definedName name="Napi_FV_Km_T" localSheetId="5">#REF!</definedName>
    <definedName name="Napi_FV_Km_T" localSheetId="3">#REF!</definedName>
    <definedName name="Napi_FV_Km_T" localSheetId="4">#REF!</definedName>
    <definedName name="Napi_FV_Km_T">#REF!</definedName>
    <definedName name="Napi_FV_T" localSheetId="5">#REF!</definedName>
    <definedName name="Napi_FV_T" localSheetId="3">#REF!</definedName>
    <definedName name="Napi_FV_T" localSheetId="4">#REF!</definedName>
    <definedName name="Napi_FV_T">#REF!</definedName>
    <definedName name="Napi_Georg_FV_T" localSheetId="5">#REF!</definedName>
    <definedName name="Napi_Georg_FV_T" localSheetId="3">#REF!</definedName>
    <definedName name="Napi_Georg_FV_T" localSheetId="4">#REF!</definedName>
    <definedName name="Napi_Georg_FV_T">#REF!</definedName>
    <definedName name="Napi_Georg_PR">#REF!</definedName>
    <definedName name="Napi_Georg_VV_T" localSheetId="5">#REF!</definedName>
    <definedName name="Napi_Georg_VV_T" localSheetId="3">#REF!</definedName>
    <definedName name="Napi_Georg_VV_T" localSheetId="4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 localSheetId="5">#REF!</definedName>
    <definedName name="Napi_NYSEG_FV_T" localSheetId="3">#REF!</definedName>
    <definedName name="Napi_NYSEG_FV_T" localSheetId="4">#REF!</definedName>
    <definedName name="Napi_NYSEG_FV_T">#REF!</definedName>
    <definedName name="Napi_NYSEG_PR">#REF!</definedName>
    <definedName name="Napi_NYSEG_VV_T" localSheetId="5">#REF!</definedName>
    <definedName name="Napi_NYSEG_VV_T" localSheetId="3">#REF!</definedName>
    <definedName name="Napi_NYSEG_VV_T" localSheetId="4">#REF!</definedName>
    <definedName name="Napi_NYSEG_VV_T">#REF!</definedName>
    <definedName name="Napi_Progas_FV_T" localSheetId="5">#REF!</definedName>
    <definedName name="Napi_Progas_FV_T" localSheetId="3">#REF!</definedName>
    <definedName name="Napi_Progas_FV_T" localSheetId="4">#REF!</definedName>
    <definedName name="Napi_Progas_FV_T">#REF!</definedName>
    <definedName name="Napi_Progas_VV_T" localSheetId="5">#REF!</definedName>
    <definedName name="Napi_Progas_VV_T" localSheetId="3">#REF!</definedName>
    <definedName name="Napi_Progas_VV_T" localSheetId="4">#REF!</definedName>
    <definedName name="Napi_Progas_VV_T">#REF!</definedName>
    <definedName name="Napi_Sara_PR" localSheetId="5">#REF!</definedName>
    <definedName name="Napi_Sara_PR" localSheetId="4">#REF!</definedName>
    <definedName name="Napi_Sara_PR">#REF!</definedName>
    <definedName name="Napi_Saran_FV_T" localSheetId="5">#REF!</definedName>
    <definedName name="Napi_Saran_FV_T" localSheetId="3">#REF!</definedName>
    <definedName name="Napi_Saran_FV_T" localSheetId="4">#REF!</definedName>
    <definedName name="Napi_Saran_FV_T">#REF!</definedName>
    <definedName name="Napi_Saran_VV_T" localSheetId="5">#REF!</definedName>
    <definedName name="Napi_Saran_VV_T" localSheetId="3">#REF!</definedName>
    <definedName name="Napi_Saran_VV_T" localSheetId="4">#REF!</definedName>
    <definedName name="Napi_Saran_VV_T">#REF!</definedName>
    <definedName name="Napi_Shell_FV_T" localSheetId="5">#REF!</definedName>
    <definedName name="Napi_Shell_FV_T" localSheetId="4">#REF!</definedName>
    <definedName name="Napi_Shell_FV_T">#REF!</definedName>
    <definedName name="Napi_Shell_VV_T" localSheetId="5">#REF!</definedName>
    <definedName name="Napi_Shell_VV_T" localSheetId="4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 localSheetId="5">#REF!</definedName>
    <definedName name="Napi_VV_B" localSheetId="3">#REF!</definedName>
    <definedName name="Napi_VV_B" localSheetId="4">#REF!</definedName>
    <definedName name="Napi_VV_B">#REF!</definedName>
    <definedName name="Napi_VV_Km_T" localSheetId="5">#REF!</definedName>
    <definedName name="Napi_VV_Km_T" localSheetId="3">#REF!</definedName>
    <definedName name="Napi_VV_Km_T" localSheetId="4">#REF!</definedName>
    <definedName name="Napi_VV_Km_T">#REF!</definedName>
    <definedName name="Napi_VV_T" localSheetId="5">#REF!</definedName>
    <definedName name="Napi_VV_T" localSheetId="3">#REF!</definedName>
    <definedName name="Napi_VV_T" localSheetId="4">#REF!</definedName>
    <definedName name="Napi_VV_T">#REF!</definedName>
    <definedName name="Napi_WFS_Toll" localSheetId="5">#REF!</definedName>
    <definedName name="Napi_WFS_Toll" localSheetId="3">#REF!</definedName>
    <definedName name="Napi_WFS_Toll" localSheetId="4">#REF!</definedName>
    <definedName name="Napi_WFS_Toll">#REF!</definedName>
    <definedName name="Napier_Dem" localSheetId="5">#REF!</definedName>
    <definedName name="Napier_Dem" localSheetId="3">#REF!</definedName>
    <definedName name="Napier_Dem" localSheetId="4">#REF!</definedName>
    <definedName name="Napier_Dem">#REF!</definedName>
    <definedName name="Napierville" localSheetId="5">#REF!</definedName>
    <definedName name="Napierville" localSheetId="3">#REF!</definedName>
    <definedName name="Napierville" localSheetId="4">#REF!</definedName>
    <definedName name="Napierville">#REF!</definedName>
    <definedName name="Nature" localSheetId="5">#REF!</definedName>
    <definedName name="Nature" localSheetId="3">#REF!</definedName>
    <definedName name="Nature" localSheetId="4">#REF!</definedName>
    <definedName name="Nature">#REF!</definedName>
    <definedName name="Naut_PrFcst" localSheetId="5">#REF!</definedName>
    <definedName name="Naut_PrFcst" localSheetId="3">#REF!</definedName>
    <definedName name="Naut_PrFcst" localSheetId="4">#REF!</definedName>
    <definedName name="Naut_PrFcst">#REF!</definedName>
    <definedName name="Naut1_IS" localSheetId="5">#REF!</definedName>
    <definedName name="Naut1_IS" localSheetId="3">#REF!</definedName>
    <definedName name="Naut1_IS" localSheetId="4">#REF!</definedName>
    <definedName name="Naut1_IS">#REF!</definedName>
    <definedName name="Naut1_Qtr" localSheetId="5">#REF!</definedName>
    <definedName name="Naut1_Qtr" localSheetId="3">#REF!</definedName>
    <definedName name="Naut1_Qtr" localSheetId="4">#REF!</definedName>
    <definedName name="Naut1_Qtr">#REF!</definedName>
    <definedName name="Naut1_Vol" localSheetId="5">#REF!</definedName>
    <definedName name="Naut1_Vol" localSheetId="3">#REF!</definedName>
    <definedName name="Naut1_Vol" localSheetId="4">#REF!</definedName>
    <definedName name="Naut1_Vol">#REF!</definedName>
    <definedName name="Naut1_VolQtr" localSheetId="5">#REF!</definedName>
    <definedName name="Naut1_VolQtr" localSheetId="3">#REF!</definedName>
    <definedName name="Naut1_VolQtr" localSheetId="4">#REF!</definedName>
    <definedName name="Naut1_VolQtr">#REF!</definedName>
    <definedName name="Naut99_IS" localSheetId="5">#REF!</definedName>
    <definedName name="Naut99_IS" localSheetId="3">#REF!</definedName>
    <definedName name="Naut99_IS" localSheetId="4">#REF!</definedName>
    <definedName name="Naut99_IS">#REF!</definedName>
    <definedName name="Naut99_Qtr" localSheetId="5">#REF!</definedName>
    <definedName name="Naut99_Qtr" localSheetId="3">#REF!</definedName>
    <definedName name="Naut99_Qtr" localSheetId="4">#REF!</definedName>
    <definedName name="Naut99_Qtr">#REF!</definedName>
    <definedName name="Naut99_Vol" localSheetId="5">#REF!</definedName>
    <definedName name="Naut99_Vol" localSheetId="3">#REF!</definedName>
    <definedName name="Naut99_Vol" localSheetId="4">#REF!</definedName>
    <definedName name="Naut99_Vol">#REF!</definedName>
    <definedName name="Naut99_VolQtr" localSheetId="5">#REF!</definedName>
    <definedName name="Naut99_VolQtr" localSheetId="3">#REF!</definedName>
    <definedName name="Naut99_VolQtr" localSheetId="4">#REF!</definedName>
    <definedName name="Naut99_VolQtr">#REF!</definedName>
    <definedName name="NBay_Power_VV_Annual">#REF!</definedName>
    <definedName name="NBOOK" localSheetId="5">#REF!</definedName>
    <definedName name="NBOOK" localSheetId="3">#REF!</definedName>
    <definedName name="NBOOK" localSheetId="4">#REF!</definedName>
    <definedName name="NBOOK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C">#REF!</definedName>
    <definedName name="NC.b4">#REF!</definedName>
    <definedName name="NC.py">#REF!</definedName>
    <definedName name="NC.py2">#REF!</definedName>
    <definedName name="NCODE" localSheetId="5">#REF!</definedName>
    <definedName name="NCODE" localSheetId="3">#REF!</definedName>
    <definedName name="NCODE" localSheetId="4">#REF!</definedName>
    <definedName name="NCODE">#REF!</definedName>
    <definedName name="NCONT" localSheetId="5">#REF!</definedName>
    <definedName name="NCONT" localSheetId="3">#REF!</definedName>
    <definedName name="NCONT" localSheetId="4">#REF!</definedName>
    <definedName name="NCONT">#REF!</definedName>
    <definedName name="NCONTRACTS" localSheetId="5">#REF!</definedName>
    <definedName name="NCONTRACTS" localSheetId="3">#REF!</definedName>
    <definedName name="NCONTRACTS" localSheetId="4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 localSheetId="5">#REF!</definedName>
    <definedName name="ND" localSheetId="3">#REF!</definedName>
    <definedName name="ND" localSheetId="4">#REF!</definedName>
    <definedName name="ND">#REF!</definedName>
    <definedName name="NDATE" localSheetId="5">#REF!</definedName>
    <definedName name="NDATE" localSheetId="3">#REF!</definedName>
    <definedName name="NDATE" localSheetId="4">#REF!</definedName>
    <definedName name="NDATE">#REF!</definedName>
    <definedName name="NDcash">#REF!</definedName>
    <definedName name="NEB_911R0">#REF!</definedName>
    <definedName name="Neepawa_VV_Annual">#REF!</definedName>
    <definedName name="NemoElim_IS" localSheetId="5">#REF!</definedName>
    <definedName name="NemoElim_IS" localSheetId="3">#REF!</definedName>
    <definedName name="NemoElim_IS" localSheetId="4">#REF!</definedName>
    <definedName name="NemoElim_IS">#REF!</definedName>
    <definedName name="Neptune_IS" localSheetId="5">#REF!</definedName>
    <definedName name="Neptune_IS" localSheetId="3">#REF!</definedName>
    <definedName name="Neptune_IS" localSheetId="4">#REF!</definedName>
    <definedName name="Neptune_IS">#REF!</definedName>
    <definedName name="Neptune_PrFcst" localSheetId="5">#REF!</definedName>
    <definedName name="Neptune_PrFcst" localSheetId="3">#REF!</definedName>
    <definedName name="Neptune_PrFcst" localSheetId="4">#REF!</definedName>
    <definedName name="Neptune_PrFcst">#REF!</definedName>
    <definedName name="Neptune_Qtr" localSheetId="5">#REF!</definedName>
    <definedName name="Neptune_Qtr" localSheetId="3">#REF!</definedName>
    <definedName name="Neptune_Qtr" localSheetId="4">#REF!</definedName>
    <definedName name="Neptune_Qtr">#REF!</definedName>
    <definedName name="Neptune_Vol" localSheetId="5">#REF!</definedName>
    <definedName name="Neptune_Vol" localSheetId="3">#REF!</definedName>
    <definedName name="Neptune_Vol" localSheetId="4">#REF!</definedName>
    <definedName name="Neptune_Vol">#REF!</definedName>
    <definedName name="Neptune_VolQtr" localSheetId="5">#REF!</definedName>
    <definedName name="Neptune_VolQtr" localSheetId="3">#REF!</definedName>
    <definedName name="Neptune_VolQtr" localSheetId="4">#REF!</definedName>
    <definedName name="Neptune_VolQtr">#REF!</definedName>
    <definedName name="NET" localSheetId="5">#REF!</definedName>
    <definedName name="NET" localSheetId="3">#REF!</definedName>
    <definedName name="NET" localSheetId="4">#REF!</definedName>
    <definedName name="NET">#REF!</definedName>
    <definedName name="Net_Property__Plant_and_Equipment" localSheetId="5">#REF!</definedName>
    <definedName name="Net_Property__Plant_and_Equipment" localSheetId="3">#REF!</definedName>
    <definedName name="Net_Property__Plant_and_Equipment" localSheetId="4">#REF!</definedName>
    <definedName name="Net_Property__Plant_and_Equipment">#REF!</definedName>
    <definedName name="NETFLOW" localSheetId="4">#REF!</definedName>
    <definedName name="NETFLOW">#REF!</definedName>
    <definedName name="New" localSheetId="5">#REF!</definedName>
    <definedName name="New" localSheetId="3">#REF!</definedName>
    <definedName name="New" localSheetId="4">#REF!</definedName>
    <definedName name="New">#REF!</definedName>
    <definedName name="new_budget">#REF!</definedName>
    <definedName name="New_QRAM">#REF!</definedName>
    <definedName name="New_QRAM_Date">#REF!</definedName>
    <definedName name="New_Vol" localSheetId="5">#REF!</definedName>
    <definedName name="New_Vol" localSheetId="3">#REF!</definedName>
    <definedName name="New_Vol" localSheetId="4">#REF!</definedName>
    <definedName name="New_Vol">#REF!</definedName>
    <definedName name="NewDist" localSheetId="5">#REF!</definedName>
    <definedName name="NewDist" localSheetId="3">#REF!</definedName>
    <definedName name="NewDist" localSheetId="4">#REF!</definedName>
    <definedName name="NewDist">#REF!</definedName>
    <definedName name="NewLisk_VV_Annual">#REF!</definedName>
    <definedName name="NewMatrix" localSheetId="5">#REF!</definedName>
    <definedName name="NewMatrix" localSheetId="3">#REF!</definedName>
    <definedName name="NewMatrix" localSheetId="4">#REF!</definedName>
    <definedName name="NewMatrix">#REF!</definedName>
    <definedName name="NewMatrix1" localSheetId="5">#REF!</definedName>
    <definedName name="NewMatrix1" localSheetId="3">#REF!</definedName>
    <definedName name="NewMatrix1" localSheetId="4">#REF!</definedName>
    <definedName name="NewMatrix1">#REF!</definedName>
    <definedName name="NewMatrix10" localSheetId="5">#REF!</definedName>
    <definedName name="NewMatrix10" localSheetId="3">#REF!</definedName>
    <definedName name="NewMatrix10" localSheetId="4">#REF!</definedName>
    <definedName name="NewMatrix10">#REF!</definedName>
    <definedName name="NewMatrix11" localSheetId="5">#REF!</definedName>
    <definedName name="NewMatrix11" localSheetId="3">#REF!</definedName>
    <definedName name="NewMatrix11" localSheetId="4">#REF!</definedName>
    <definedName name="NewMatrix11">#REF!</definedName>
    <definedName name="NewMatrix2" localSheetId="5">#REF!</definedName>
    <definedName name="NewMatrix2" localSheetId="3">#REF!</definedName>
    <definedName name="NewMatrix2" localSheetId="4">#REF!</definedName>
    <definedName name="NewMatrix2">#REF!</definedName>
    <definedName name="NewMatrix3" localSheetId="5">#REF!</definedName>
    <definedName name="NewMatrix3" localSheetId="3">#REF!</definedName>
    <definedName name="NewMatrix3" localSheetId="4">#REF!</definedName>
    <definedName name="NewMatrix3">#REF!</definedName>
    <definedName name="NewMatrix4" localSheetId="5">#REF!</definedName>
    <definedName name="NewMatrix4" localSheetId="3">#REF!</definedName>
    <definedName name="NewMatrix4" localSheetId="4">#REF!</definedName>
    <definedName name="NewMatrix4">#REF!</definedName>
    <definedName name="NewMatrix5" localSheetId="5">#REF!</definedName>
    <definedName name="NewMatrix5" localSheetId="3">#REF!</definedName>
    <definedName name="NewMatrix5" localSheetId="4">#REF!</definedName>
    <definedName name="NewMatrix5">#REF!</definedName>
    <definedName name="NewMatrix6" localSheetId="5">#REF!</definedName>
    <definedName name="NewMatrix6" localSheetId="3">#REF!</definedName>
    <definedName name="NewMatrix6" localSheetId="4">#REF!</definedName>
    <definedName name="NewMatrix6">#REF!</definedName>
    <definedName name="NewProj_IS" localSheetId="5">#REF!</definedName>
    <definedName name="NewProj_IS" localSheetId="3">#REF!</definedName>
    <definedName name="NewProj_IS" localSheetId="4">#REF!</definedName>
    <definedName name="NewProj_IS">#REF!</definedName>
    <definedName name="NewProj_Prcst" localSheetId="5">#REF!</definedName>
    <definedName name="NewProj_Prcst" localSheetId="3">#REF!</definedName>
    <definedName name="NewProj_Prcst" localSheetId="4">#REF!</definedName>
    <definedName name="NewProj_Prcst">#REF!</definedName>
    <definedName name="NewProj_Qtr" localSheetId="5">#REF!</definedName>
    <definedName name="NewProj_Qtr" localSheetId="3">#REF!</definedName>
    <definedName name="NewProj_Qtr" localSheetId="4">#REF!</definedName>
    <definedName name="NewProj_Qtr">#REF!</definedName>
    <definedName name="NewProj_Vol" localSheetId="5">#REF!</definedName>
    <definedName name="NewProj_Vol" localSheetId="3">#REF!</definedName>
    <definedName name="NewProj_Vol" localSheetId="4">#REF!</definedName>
    <definedName name="NewProj_Vol">#REF!</definedName>
    <definedName name="NewProj_VolQtr" localSheetId="5">#REF!</definedName>
    <definedName name="NewProj_VolQtr" localSheetId="3">#REF!</definedName>
    <definedName name="NewProj_VolQtr" localSheetId="4">#REF!</definedName>
    <definedName name="NewProj_VolQtr">#REF!</definedName>
    <definedName name="newsheet" localSheetId="5">#REF!</definedName>
    <definedName name="newsheet" localSheetId="3">#REF!</definedName>
    <definedName name="newsheet" localSheetId="4">#REF!</definedName>
    <definedName name="newsheet">#REF!</definedName>
    <definedName name="NGATEWAY_RESTRIC">#REF!</definedName>
    <definedName name="NGEOther">#REF!</definedName>
    <definedName name="NGLALL" localSheetId="5">#REF!</definedName>
    <definedName name="NGLALL" localSheetId="3">#REF!</definedName>
    <definedName name="NGLALL" localSheetId="4">#REF!</definedName>
    <definedName name="NGLALL">#REF!</definedName>
    <definedName name="NGLTITLE" localSheetId="5">#REF!</definedName>
    <definedName name="NGLTITLE" localSheetId="3">#REF!</definedName>
    <definedName name="NGLTITLE" localSheetId="4">#REF!</definedName>
    <definedName name="NGLTITLE">#REF!</definedName>
    <definedName name="NGROSS" localSheetId="5">#REF!</definedName>
    <definedName name="NGROSS" localSheetId="3">#REF!</definedName>
    <definedName name="NGROSS" localSheetId="4">#REF!</definedName>
    <definedName name="NGROSS">#REF!</definedName>
    <definedName name="ni_12" localSheetId="5">#REF!</definedName>
    <definedName name="ni_12" localSheetId="3">#REF!</definedName>
    <definedName name="ni_12" localSheetId="4">#REF!</definedName>
    <definedName name="ni_12">#REF!</definedName>
    <definedName name="ni_13" localSheetId="5">#REF!</definedName>
    <definedName name="ni_13" localSheetId="3">#REF!</definedName>
    <definedName name="ni_13" localSheetId="4">#REF!</definedName>
    <definedName name="ni_13">#REF!</definedName>
    <definedName name="ni_14" localSheetId="5">#REF!</definedName>
    <definedName name="ni_14" localSheetId="3">#REF!</definedName>
    <definedName name="ni_14" localSheetId="4">#REF!</definedName>
    <definedName name="ni_14">#REF!</definedName>
    <definedName name="ni_15" localSheetId="5">#REF!</definedName>
    <definedName name="ni_15" localSheetId="3">#REF!</definedName>
    <definedName name="ni_15" localSheetId="4">#REF!</definedName>
    <definedName name="ni_15">#REF!</definedName>
    <definedName name="ni_16" localSheetId="5">#REF!</definedName>
    <definedName name="ni_16" localSheetId="3">#REF!</definedName>
    <definedName name="ni_16" localSheetId="4">#REF!</definedName>
    <definedName name="ni_16">#REF!</definedName>
    <definedName name="ni_17" localSheetId="5">#REF!</definedName>
    <definedName name="ni_17" localSheetId="3">#REF!</definedName>
    <definedName name="ni_17" localSheetId="4">#REF!</definedName>
    <definedName name="ni_17">#REF!</definedName>
    <definedName name="ni_18" localSheetId="5">#REF!</definedName>
    <definedName name="ni_18" localSheetId="3">#REF!</definedName>
    <definedName name="ni_18" localSheetId="4">#REF!</definedName>
    <definedName name="ni_18">#REF!</definedName>
    <definedName name="ni_19" localSheetId="5">#REF!</definedName>
    <definedName name="ni_19" localSheetId="3">#REF!</definedName>
    <definedName name="ni_19" localSheetId="4">#REF!</definedName>
    <definedName name="ni_19">#REF!</definedName>
    <definedName name="ni_20" localSheetId="5">#REF!</definedName>
    <definedName name="ni_20" localSheetId="3">#REF!</definedName>
    <definedName name="ni_20" localSheetId="4">#REF!</definedName>
    <definedName name="ni_20">#REF!</definedName>
    <definedName name="ni_21" localSheetId="5">#REF!</definedName>
    <definedName name="ni_21" localSheetId="3">#REF!</definedName>
    <definedName name="ni_21" localSheetId="4">#REF!</definedName>
    <definedName name="ni_21">#REF!</definedName>
    <definedName name="ni_22" localSheetId="5">#REF!</definedName>
    <definedName name="ni_22" localSheetId="3">#REF!</definedName>
    <definedName name="ni_22" localSheetId="4">#REF!</definedName>
    <definedName name="ni_22">#REF!</definedName>
    <definedName name="ni_23" localSheetId="5">#REF!</definedName>
    <definedName name="ni_23" localSheetId="3">#REF!</definedName>
    <definedName name="ni_23" localSheetId="4">#REF!</definedName>
    <definedName name="ni_23">#REF!</definedName>
    <definedName name="ni_24" localSheetId="5">#REF!</definedName>
    <definedName name="ni_24" localSheetId="3">#REF!</definedName>
    <definedName name="ni_24" localSheetId="4">#REF!</definedName>
    <definedName name="ni_24">#REF!</definedName>
    <definedName name="ni_25" localSheetId="5">#REF!</definedName>
    <definedName name="ni_25" localSheetId="3">#REF!</definedName>
    <definedName name="ni_25" localSheetId="4">#REF!</definedName>
    <definedName name="ni_25">#REF!</definedName>
    <definedName name="ni_26" localSheetId="5">#REF!</definedName>
    <definedName name="ni_26" localSheetId="3">#REF!</definedName>
    <definedName name="ni_26" localSheetId="4">#REF!</definedName>
    <definedName name="ni_26">#REF!</definedName>
    <definedName name="Niag" localSheetId="5">#REF!</definedName>
    <definedName name="Niag" localSheetId="3">#REF!</definedName>
    <definedName name="Niag" localSheetId="4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 localSheetId="5">#REF!</definedName>
    <definedName name="Niag_Amoco_FV_T" localSheetId="3">#REF!</definedName>
    <definedName name="Niag_Amoco_FV_T" localSheetId="4">#REF!</definedName>
    <definedName name="Niag_Amoco_FV_T">#REF!</definedName>
    <definedName name="Niag_Amoco_PR">#REF!</definedName>
    <definedName name="Niag_Amoco_VV_T" localSheetId="5">#REF!</definedName>
    <definedName name="Niag_Amoco_VV_T" localSheetId="3">#REF!</definedName>
    <definedName name="Niag_Amoco_VV_T" localSheetId="4">#REF!</definedName>
    <definedName name="Niag_Amoco_VV_T">#REF!</definedName>
    <definedName name="Niag_Atcor_FV_T">#REF!</definedName>
    <definedName name="Niag_Atcor_VV_T">#REF!</definedName>
    <definedName name="Niag_Canada_FV_T" localSheetId="5">#REF!</definedName>
    <definedName name="Niag_Canada_FV_T" localSheetId="3">#REF!</definedName>
    <definedName name="Niag_Canada_FV_T" localSheetId="4">#REF!</definedName>
    <definedName name="Niag_Canada_FV_T">#REF!</definedName>
    <definedName name="Niag_Canada_PR">#REF!</definedName>
    <definedName name="Niag_Canada_VV_T" localSheetId="5">#REF!</definedName>
    <definedName name="Niag_Canada_VV_T" localSheetId="3">#REF!</definedName>
    <definedName name="Niag_Canada_VV_T" localSheetId="4">#REF!</definedName>
    <definedName name="Niag_Canada_VV_T">#REF!</definedName>
    <definedName name="Niag_Canstate_PR">#REF!</definedName>
    <definedName name="Niag_Canstates_FV_T" localSheetId="5">#REF!</definedName>
    <definedName name="Niag_Canstates_FV_T" localSheetId="3">#REF!</definedName>
    <definedName name="Niag_Canstates_FV_T" localSheetId="4">#REF!</definedName>
    <definedName name="Niag_Canstates_FV_T">#REF!</definedName>
    <definedName name="Niag_Canstates_VV_T" localSheetId="5">#REF!</definedName>
    <definedName name="Niag_Canstates_VV_T" localSheetId="3">#REF!</definedName>
    <definedName name="Niag_Canstates_VV_T" localSheetId="4">#REF!</definedName>
    <definedName name="Niag_Canstates_VV_T">#REF!</definedName>
    <definedName name="Niag_CentEDA_CRate" localSheetId="5">#REF!</definedName>
    <definedName name="Niag_CentEDA_CRate" localSheetId="3">#REF!</definedName>
    <definedName name="Niag_CentEDA_CRate" localSheetId="4">#REF!</definedName>
    <definedName name="Niag_CentEDA_CRate">#REF!</definedName>
    <definedName name="Niag_CentEDA_Dist" localSheetId="5">#REF!</definedName>
    <definedName name="Niag_CentEDA_Dist" localSheetId="3">#REF!</definedName>
    <definedName name="Niag_CentEDA_Dist" localSheetId="4">#REF!</definedName>
    <definedName name="Niag_CentEDA_Dist">#REF!</definedName>
    <definedName name="Niag_CentEDA_DRate" localSheetId="5">#REF!</definedName>
    <definedName name="Niag_CentEDA_DRate" localSheetId="3">#REF!</definedName>
    <definedName name="Niag_CentEDA_DRate" localSheetId="4">#REF!</definedName>
    <definedName name="Niag_CentEDA_DRate">#REF!</definedName>
    <definedName name="Niag_Chip_CRate" localSheetId="5">#REF!</definedName>
    <definedName name="Niag_Chip_CRate" localSheetId="3">#REF!</definedName>
    <definedName name="Niag_Chip_CRate" localSheetId="4">#REF!</definedName>
    <definedName name="Niag_Chip_CRate">#REF!</definedName>
    <definedName name="Niag_Chip_Dist" localSheetId="5">#REF!</definedName>
    <definedName name="Niag_Chip_Dist" localSheetId="3">#REF!</definedName>
    <definedName name="Niag_Chip_Dist" localSheetId="4">#REF!</definedName>
    <definedName name="Niag_Chip_Dist">#REF!</definedName>
    <definedName name="Niag_Chip_DRate" localSheetId="5">#REF!</definedName>
    <definedName name="Niag_Chip_DRate" localSheetId="3">#REF!</definedName>
    <definedName name="Niag_Chip_DRate" localSheetId="4">#REF!</definedName>
    <definedName name="Niag_Chip_DRate">#REF!</definedName>
    <definedName name="Niag_Cimar_PR">#REF!</definedName>
    <definedName name="Niag_Cimm_FV_T" localSheetId="5">#REF!</definedName>
    <definedName name="Niag_Cimm_FV_T" localSheetId="3">#REF!</definedName>
    <definedName name="Niag_Cimm_FV_T" localSheetId="4">#REF!</definedName>
    <definedName name="Niag_Cimm_FV_T">#REF!</definedName>
    <definedName name="Niag_Cimm_VV_T" localSheetId="5">#REF!</definedName>
    <definedName name="Niag_Cimm_VV_T" localSheetId="3">#REF!</definedName>
    <definedName name="Niag_Cimm_VV_T" localSheetId="4">#REF!</definedName>
    <definedName name="Niag_Cimm_VV_T">#REF!</definedName>
    <definedName name="Niag_Coastal_FV_T" localSheetId="5">#REF!</definedName>
    <definedName name="Niag_Coastal_FV_T" localSheetId="3">#REF!</definedName>
    <definedName name="Niag_Coastal_FV_T" localSheetId="4">#REF!</definedName>
    <definedName name="Niag_Coastal_FV_T">#REF!</definedName>
    <definedName name="Niag_Coastal_PR">#REF!</definedName>
    <definedName name="Niag_Coastal_VV_T" localSheetId="5">#REF!</definedName>
    <definedName name="Niag_Coastal_VV_T" localSheetId="3">#REF!</definedName>
    <definedName name="Niag_Coastal_VV_T" localSheetId="4">#REF!</definedName>
    <definedName name="Niag_Coastal_VV_T">#REF!</definedName>
    <definedName name="Niag_ConsCDA_CRate" localSheetId="5">#REF!</definedName>
    <definedName name="Niag_ConsCDA_CRate" localSheetId="3">#REF!</definedName>
    <definedName name="Niag_ConsCDA_CRate" localSheetId="4">#REF!</definedName>
    <definedName name="Niag_ConsCDA_CRate">#REF!</definedName>
    <definedName name="Niag_ConsCDA_Dist" localSheetId="5">#REF!</definedName>
    <definedName name="Niag_ConsCDA_Dist" localSheetId="3">#REF!</definedName>
    <definedName name="Niag_ConsCDA_Dist" localSheetId="4">#REF!</definedName>
    <definedName name="Niag_ConsCDA_Dist">#REF!</definedName>
    <definedName name="Niag_ConsCDA_DRate" localSheetId="5">#REF!</definedName>
    <definedName name="Niag_ConsCDA_DRate" localSheetId="3">#REF!</definedName>
    <definedName name="Niag_ConsCDA_DRate" localSheetId="4">#REF!</definedName>
    <definedName name="Niag_ConsCDA_DRate">#REF!</definedName>
    <definedName name="Niag_ConsEDA_CRate" localSheetId="5">#REF!</definedName>
    <definedName name="Niag_ConsEDA_CRate" localSheetId="3">#REF!</definedName>
    <definedName name="Niag_ConsEDA_CRate" localSheetId="4">#REF!</definedName>
    <definedName name="Niag_ConsEDA_CRate">#REF!</definedName>
    <definedName name="Niag_ConsEDA_Dist" localSheetId="5">#REF!</definedName>
    <definedName name="Niag_ConsEDA_Dist" localSheetId="3">#REF!</definedName>
    <definedName name="Niag_ConsEDA_Dist" localSheetId="4">#REF!</definedName>
    <definedName name="Niag_ConsEDA_Dist">#REF!</definedName>
    <definedName name="Niag_ConsEDA_DRate" localSheetId="5">#REF!</definedName>
    <definedName name="Niag_ConsEDA_DRate" localSheetId="3">#REF!</definedName>
    <definedName name="Niag_ConsEDA_DRate" localSheetId="4">#REF!</definedName>
    <definedName name="Niag_ConsEDA_DRate">#REF!</definedName>
    <definedName name="Niag_ConsSWDA_BHIS" localSheetId="5">#REF!</definedName>
    <definedName name="Niag_ConsSWDA_BHIS" localSheetId="3">#REF!</definedName>
    <definedName name="Niag_ConsSWDA_BHIS" localSheetId="4">#REF!</definedName>
    <definedName name="Niag_ConsSWDA_BHIS">#REF!</definedName>
    <definedName name="Niag_ConsSWDA_BHIW" localSheetId="5">#REF!</definedName>
    <definedName name="Niag_ConsSWDA_BHIW" localSheetId="3">#REF!</definedName>
    <definedName name="Niag_ConsSWDA_BHIW" localSheetId="4">#REF!</definedName>
    <definedName name="Niag_ConsSWDA_BHIW">#REF!</definedName>
    <definedName name="Niag_ConsSWDA_Dist" localSheetId="5">#REF!</definedName>
    <definedName name="Niag_ConsSWDA_Dist" localSheetId="3">#REF!</definedName>
    <definedName name="Niag_ConsSWDA_Dist" localSheetId="4">#REF!</definedName>
    <definedName name="Niag_ConsSWDA_Dist">#REF!</definedName>
    <definedName name="Niag_Cont_FV_T">#REF!</definedName>
    <definedName name="Niag_Cont_VV_T">#REF!</definedName>
    <definedName name="Niag_Coral_FV_T" localSheetId="5">#REF!</definedName>
    <definedName name="Niag_Coral_FV_T" localSheetId="3">#REF!</definedName>
    <definedName name="Niag_Coral_FV_T" localSheetId="4">#REF!</definedName>
    <definedName name="Niag_Coral_FV_T">#REF!</definedName>
    <definedName name="Niag_Coral_PR">#REF!</definedName>
    <definedName name="Niag_Coral_VV_T" localSheetId="5">#REF!</definedName>
    <definedName name="Niag_Coral_VV_T" localSheetId="3">#REF!</definedName>
    <definedName name="Niag_Coral_VV_T" localSheetId="4">#REF!</definedName>
    <definedName name="Niag_Coral_VV_T">#REF!</definedName>
    <definedName name="Niag_Corn_CRate" localSheetId="5">#REF!</definedName>
    <definedName name="Niag_Corn_CRate" localSheetId="3">#REF!</definedName>
    <definedName name="Niag_Corn_CRate" localSheetId="4">#REF!</definedName>
    <definedName name="Niag_Corn_CRate">#REF!</definedName>
    <definedName name="Niag_Corn_Dist" localSheetId="5">#REF!</definedName>
    <definedName name="Niag_Corn_Dist" localSheetId="3">#REF!</definedName>
    <definedName name="Niag_Corn_Dist" localSheetId="4">#REF!</definedName>
    <definedName name="Niag_Corn_Dist">#REF!</definedName>
    <definedName name="Niag_Corn_DRate" localSheetId="5">#REF!</definedName>
    <definedName name="Niag_Corn_DRate" localSheetId="3">#REF!</definedName>
    <definedName name="Niag_Corn_DRate" localSheetId="4">#REF!</definedName>
    <definedName name="Niag_Corn_DRate">#REF!</definedName>
    <definedName name="Niag_CR_FV_T" localSheetId="5">#REF!</definedName>
    <definedName name="Niag_CR_FV_T" localSheetId="3">#REF!</definedName>
    <definedName name="Niag_CR_FV_T" localSheetId="4">#REF!</definedName>
    <definedName name="Niag_CR_FV_T">#REF!</definedName>
    <definedName name="Niag_CR_VV_B" localSheetId="5">#REF!</definedName>
    <definedName name="Niag_CR_VV_B" localSheetId="3">#REF!</definedName>
    <definedName name="Niag_CR_VV_B" localSheetId="4">#REF!</definedName>
    <definedName name="Niag_CR_VV_B">#REF!</definedName>
    <definedName name="Niag_CR_VV_T" localSheetId="5">#REF!</definedName>
    <definedName name="Niag_CR_VV_T" localSheetId="3">#REF!</definedName>
    <definedName name="Niag_CR_VV_T" localSheetId="4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 localSheetId="5">#REF!</definedName>
    <definedName name="Niag_Dem" localSheetId="3">#REF!</definedName>
    <definedName name="Niag_Dem" localSheetId="4">#REF!</definedName>
    <definedName name="Niag_Dem">#REF!</definedName>
    <definedName name="Niag_Duke_FV_T" localSheetId="5">#REF!</definedName>
    <definedName name="Niag_Duke_FV_T" localSheetId="3">#REF!</definedName>
    <definedName name="Niag_Duke_FV_T" localSheetId="4">#REF!</definedName>
    <definedName name="Niag_Duke_FV_T">#REF!</definedName>
    <definedName name="Niag_Duke_PR">#REF!</definedName>
    <definedName name="Niag_Duke_VV_T" localSheetId="5">#REF!</definedName>
    <definedName name="Niag_Duke_VV_T" localSheetId="3">#REF!</definedName>
    <definedName name="Niag_Duke_VV_T" localSheetId="4">#REF!</definedName>
    <definedName name="Niag_Duke_VV_T">#REF!</definedName>
    <definedName name="Niag_ECR_FV_T" localSheetId="5">#REF!</definedName>
    <definedName name="Niag_ECR_FV_T" localSheetId="3">#REF!</definedName>
    <definedName name="Niag_ECR_FV_T" localSheetId="4">#REF!</definedName>
    <definedName name="Niag_ECR_FV_T">#REF!</definedName>
    <definedName name="Niag_ECR_VV_B" localSheetId="5">#REF!</definedName>
    <definedName name="Niag_ECR_VV_B" localSheetId="3">#REF!</definedName>
    <definedName name="Niag_ECR_VV_B" localSheetId="4">#REF!</definedName>
    <definedName name="Niag_ECR_VV_B">#REF!</definedName>
    <definedName name="Niag_ECR_VV_T" localSheetId="5">#REF!</definedName>
    <definedName name="Niag_ECR_VV_T" localSheetId="3">#REF!</definedName>
    <definedName name="Niag_ECR_VV_T" localSheetId="4">#REF!</definedName>
    <definedName name="Niag_ECR_VV_T">#REF!</definedName>
    <definedName name="Niag_EH_CRate" localSheetId="5">#REF!</definedName>
    <definedName name="Niag_EH_CRate" localSheetId="3">#REF!</definedName>
    <definedName name="Niag_EH_CRate" localSheetId="4">#REF!</definedName>
    <definedName name="Niag_EH_CRate">#REF!</definedName>
    <definedName name="Niag_EH_Dist" localSheetId="5">#REF!</definedName>
    <definedName name="Niag_EH_Dist" localSheetId="3">#REF!</definedName>
    <definedName name="Niag_EH_Dist" localSheetId="4">#REF!</definedName>
    <definedName name="Niag_EH_Dist">#REF!</definedName>
    <definedName name="Niag_EH_DRate" localSheetId="5">#REF!</definedName>
    <definedName name="Niag_EH_DRate" localSheetId="3">#REF!</definedName>
    <definedName name="Niag_EH_DRate" localSheetId="4">#REF!</definedName>
    <definedName name="Niag_EH_DRate">#REF!</definedName>
    <definedName name="Niag_Encogen_FV_T" localSheetId="5">#REF!</definedName>
    <definedName name="Niag_Encogen_FV_T" localSheetId="3">#REF!</definedName>
    <definedName name="Niag_Encogen_FV_T" localSheetId="4">#REF!</definedName>
    <definedName name="Niag_Encogen_FV_T">#REF!</definedName>
    <definedName name="Niag_Encogen_PR">#REF!</definedName>
    <definedName name="Niag_Encogen_VV_T" localSheetId="5">#REF!</definedName>
    <definedName name="Niag_Encogen_VV_T" localSheetId="3">#REF!</definedName>
    <definedName name="Niag_Encogen_VV_T" localSheetId="4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 localSheetId="5">#REF!</definedName>
    <definedName name="Niag_Engage_FV_T" localSheetId="3">#REF!</definedName>
    <definedName name="Niag_Engage_FV_T" localSheetId="4">#REF!</definedName>
    <definedName name="Niag_Engage_FV_T">#REF!</definedName>
    <definedName name="Niag_Engage_VV_T" localSheetId="5">#REF!</definedName>
    <definedName name="Niag_Engage_VV_T" localSheetId="3">#REF!</definedName>
    <definedName name="Niag_Engage_VV_T" localSheetId="4">#REF!</definedName>
    <definedName name="Niag_Engage_VV_T">#REF!</definedName>
    <definedName name="Niag_Enron_FV_T" localSheetId="5">#REF!</definedName>
    <definedName name="Niag_Enron_FV_T" localSheetId="3">#REF!</definedName>
    <definedName name="Niag_Enron_FV_T" localSheetId="4">#REF!</definedName>
    <definedName name="Niag_Enron_FV_T">#REF!</definedName>
    <definedName name="Niag_Enron_PR">#REF!</definedName>
    <definedName name="Niag_Enron_VV_T" localSheetId="5">#REF!</definedName>
    <definedName name="Niag_Enron_VV_T" localSheetId="3">#REF!</definedName>
    <definedName name="Niag_Enron_VV_T" localSheetId="4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 localSheetId="5">#REF!</definedName>
    <definedName name="Niag_Fulton_FV_T" localSheetId="3">#REF!</definedName>
    <definedName name="Niag_Fulton_FV_T" localSheetId="4">#REF!</definedName>
    <definedName name="Niag_Fulton_FV_T">#REF!</definedName>
    <definedName name="Niag_Fulton_PR">#REF!</definedName>
    <definedName name="Niag_Fulton_VV_T" localSheetId="5">#REF!</definedName>
    <definedName name="Niag_Fulton_VV_T" localSheetId="3">#REF!</definedName>
    <definedName name="Niag_Fulton_VV_T" localSheetId="4">#REF!</definedName>
    <definedName name="Niag_Fulton_VV_T">#REF!</definedName>
    <definedName name="Niag_FV_B" localSheetId="5">#REF!</definedName>
    <definedName name="Niag_FV_B" localSheetId="3">#REF!</definedName>
    <definedName name="Niag_FV_B" localSheetId="4">#REF!</definedName>
    <definedName name="Niag_FV_B">#REF!</definedName>
    <definedName name="Niag_FV_Km_B" localSheetId="5">#REF!</definedName>
    <definedName name="Niag_FV_Km_B" localSheetId="3">#REF!</definedName>
    <definedName name="Niag_FV_Km_B" localSheetId="4">#REF!</definedName>
    <definedName name="Niag_FV_Km_B">#REF!</definedName>
    <definedName name="Niag_FV_Km_T" localSheetId="5">#REF!</definedName>
    <definedName name="Niag_FV_Km_T" localSheetId="3">#REF!</definedName>
    <definedName name="Niag_FV_Km_T" localSheetId="4">#REF!</definedName>
    <definedName name="Niag_FV_Km_T">#REF!</definedName>
    <definedName name="Niag_FV_T" localSheetId="5">#REF!</definedName>
    <definedName name="Niag_FV_T" localSheetId="3">#REF!</definedName>
    <definedName name="Niag_FV_T" localSheetId="4">#REF!</definedName>
    <definedName name="Niag_FV_T">#REF!</definedName>
    <definedName name="Niag_Gard_PR">#REF!</definedName>
    <definedName name="Niag_GMiEDA_CRate" localSheetId="5">#REF!</definedName>
    <definedName name="Niag_GMiEDA_CRate" localSheetId="3">#REF!</definedName>
    <definedName name="Niag_GMiEDA_CRate" localSheetId="4">#REF!</definedName>
    <definedName name="Niag_GMiEDA_CRate">#REF!</definedName>
    <definedName name="Niag_GMiEDA_Dist" localSheetId="5">#REF!</definedName>
    <definedName name="Niag_GMiEDA_Dist" localSheetId="3">#REF!</definedName>
    <definedName name="Niag_GMiEDA_Dist" localSheetId="4">#REF!</definedName>
    <definedName name="Niag_GMiEDA_Dist">#REF!</definedName>
    <definedName name="Niag_GMiEDA_DRate" localSheetId="5">#REF!</definedName>
    <definedName name="Niag_GMiEDA_DRate" localSheetId="3">#REF!</definedName>
    <definedName name="Niag_GMiEDA_DRate" localSheetId="4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 localSheetId="5">#REF!</definedName>
    <definedName name="Niag_Indeck_FV_T" localSheetId="3">#REF!</definedName>
    <definedName name="Niag_Indeck_FV_T" localSheetId="4">#REF!</definedName>
    <definedName name="Niag_Indeck_FV_T">#REF!</definedName>
    <definedName name="Niag_Indeck_PR">#REF!</definedName>
    <definedName name="Niag_Indeck_VV_T" localSheetId="5">#REF!</definedName>
    <definedName name="Niag_Indeck_VV_T" localSheetId="3">#REF!</definedName>
    <definedName name="Niag_Indeck_VV_T" localSheetId="4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 localSheetId="5">#REF!</definedName>
    <definedName name="Niag_Iroq_CRate" localSheetId="3">#REF!</definedName>
    <definedName name="Niag_Iroq_CRate" localSheetId="4">#REF!</definedName>
    <definedName name="Niag_Iroq_CRate">#REF!</definedName>
    <definedName name="Niag_Iroq_Dist" localSheetId="5">#REF!</definedName>
    <definedName name="Niag_Iroq_Dist" localSheetId="3">#REF!</definedName>
    <definedName name="Niag_Iroq_Dist" localSheetId="4">#REF!</definedName>
    <definedName name="Niag_Iroq_Dist">#REF!</definedName>
    <definedName name="Niag_Iroq_DRate" localSheetId="5">#REF!</definedName>
    <definedName name="Niag_Iroq_DRate" localSheetId="3">#REF!</definedName>
    <definedName name="Niag_Iroq_DRate" localSheetId="4">#REF!</definedName>
    <definedName name="Niag_Iroq_DRate">#REF!</definedName>
    <definedName name="Niag_Jord_PR">#REF!</definedName>
    <definedName name="Niag_Jordan_FV_T" localSheetId="5">#REF!</definedName>
    <definedName name="Niag_Jordan_FV_T" localSheetId="3">#REF!</definedName>
    <definedName name="Niag_Jordan_FV_T" localSheetId="4">#REF!</definedName>
    <definedName name="Niag_Jordan_FV_T">#REF!</definedName>
    <definedName name="Niag_Jordan_VV_T" localSheetId="5">#REF!</definedName>
    <definedName name="Niag_Jordan_VV_T" localSheetId="3">#REF!</definedName>
    <definedName name="Niag_Jordan_VV_T" localSheetId="4">#REF!</definedName>
    <definedName name="Niag_Jordan_VV_T">#REF!</definedName>
    <definedName name="Niag_Kann_FV_T" localSheetId="5">#REF!</definedName>
    <definedName name="Niag_Kann_FV_T" localSheetId="3">#REF!</definedName>
    <definedName name="Niag_Kann_FV_T" localSheetId="4">#REF!</definedName>
    <definedName name="Niag_Kann_FV_T">#REF!</definedName>
    <definedName name="Niag_Kann_PR">#REF!</definedName>
    <definedName name="Niag_Kann_VV_T" localSheetId="5">#REF!</definedName>
    <definedName name="Niag_Kann_VV_T" localSheetId="3">#REF!</definedName>
    <definedName name="Niag_Kann_VV_T" localSheetId="4">#REF!</definedName>
    <definedName name="Niag_Kann_VV_T">#REF!</definedName>
    <definedName name="Niag_KCS_FV_T" localSheetId="5">#REF!</definedName>
    <definedName name="Niag_KCS_FV_T" localSheetId="3">#REF!</definedName>
    <definedName name="Niag_KCS_FV_T" localSheetId="4">#REF!</definedName>
    <definedName name="Niag_KCS_FV_T">#REF!</definedName>
    <definedName name="Niag_KCS_PR">#REF!</definedName>
    <definedName name="Niag_KCS_VV_T" localSheetId="5">#REF!</definedName>
    <definedName name="Niag_KCS_VV_T" localSheetId="3">#REF!</definedName>
    <definedName name="Niag_KCS_VV_T" localSheetId="4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 localSheetId="5">#REF!</definedName>
    <definedName name="Niag_Numac_FV_T" localSheetId="3">#REF!</definedName>
    <definedName name="Niag_Numac_FV_T" localSheetId="4">#REF!</definedName>
    <definedName name="Niag_Numac_FV_T">#REF!</definedName>
    <definedName name="Niag_Numac_PR">#REF!</definedName>
    <definedName name="Niag_Numac_VV_T" localSheetId="5">#REF!</definedName>
    <definedName name="Niag_Numac_VV_T" localSheetId="3">#REF!</definedName>
    <definedName name="Niag_Numac_VV_T" localSheetId="4">#REF!</definedName>
    <definedName name="Niag_Numac_VV_T">#REF!</definedName>
    <definedName name="Niag_Nutrite_FV_T">#REF!</definedName>
    <definedName name="Niag_Nutrite_VV_T">#REF!</definedName>
    <definedName name="Niag_NYSEG_FV_T" localSheetId="5">#REF!</definedName>
    <definedName name="Niag_NYSEG_FV_T" localSheetId="3">#REF!</definedName>
    <definedName name="Niag_NYSEG_FV_T" localSheetId="4">#REF!</definedName>
    <definedName name="Niag_NYSEG_FV_T">#REF!</definedName>
    <definedName name="Niag_NYSEG_PR">#REF!</definedName>
    <definedName name="Niag_NYSEG_VV_T" localSheetId="5">#REF!</definedName>
    <definedName name="Niag_NYSEG_VV_T" localSheetId="3">#REF!</definedName>
    <definedName name="Niag_NYSEG_VV_T" localSheetId="4">#REF!</definedName>
    <definedName name="Niag_NYSEG_VV_T">#REF!</definedName>
    <definedName name="Niag_Orbit_FV_T" localSheetId="5">#REF!</definedName>
    <definedName name="Niag_Orbit_FV_T" localSheetId="3">#REF!</definedName>
    <definedName name="Niag_Orbit_FV_T" localSheetId="4">#REF!</definedName>
    <definedName name="Niag_Orbit_FV_T">#REF!</definedName>
    <definedName name="Niag_Orbit_PR">#REF!</definedName>
    <definedName name="Niag_Orbit_VV_T" localSheetId="5">#REF!</definedName>
    <definedName name="Niag_Orbit_VV_T" localSheetId="3">#REF!</definedName>
    <definedName name="Niag_Orbit_VV_T" localSheetId="4">#REF!</definedName>
    <definedName name="Niag_Orbit_VV_T">#REF!</definedName>
    <definedName name="Niag_PChrg">#REF!</definedName>
    <definedName name="Niag_PGE_FV_T" localSheetId="5">#REF!</definedName>
    <definedName name="Niag_PGE_FV_T" localSheetId="3">#REF!</definedName>
    <definedName name="Niag_PGE_FV_T" localSheetId="4">#REF!</definedName>
    <definedName name="Niag_PGE_FV_T">#REF!</definedName>
    <definedName name="Niag_PGE_VV_T" localSheetId="5">#REF!</definedName>
    <definedName name="Niag_PGE_VV_T" localSheetId="3">#REF!</definedName>
    <definedName name="Niag_PGE_VV_T" localSheetId="4">#REF!</definedName>
    <definedName name="Niag_PGE_VV_T">#REF!</definedName>
    <definedName name="Niag_Phil_CRate" localSheetId="5">#REF!</definedName>
    <definedName name="Niag_Phil_CRate" localSheetId="3">#REF!</definedName>
    <definedName name="Niag_Phil_CRate" localSheetId="4">#REF!</definedName>
    <definedName name="Niag_Phil_CRate">#REF!</definedName>
    <definedName name="Niag_Phil_Dist" localSheetId="5">#REF!</definedName>
    <definedName name="Niag_Phil_Dist" localSheetId="3">#REF!</definedName>
    <definedName name="Niag_Phil_Dist" localSheetId="4">#REF!</definedName>
    <definedName name="Niag_Phil_Dist">#REF!</definedName>
    <definedName name="Niag_Phil_DRate" localSheetId="5">#REF!</definedName>
    <definedName name="Niag_Phil_DRate" localSheetId="3">#REF!</definedName>
    <definedName name="Niag_Phil_DRate" localSheetId="4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 localSheetId="5">#REF!</definedName>
    <definedName name="Niag_Pitts_FV_T" localSheetId="3">#REF!</definedName>
    <definedName name="Niag_Pitts_FV_T" localSheetId="4">#REF!</definedName>
    <definedName name="Niag_Pitts_FV_T">#REF!</definedName>
    <definedName name="Niag_Pitts_PR">#REF!</definedName>
    <definedName name="Niag_Pitts_VV_T" localSheetId="5">#REF!</definedName>
    <definedName name="Niag_Pitts_VV_T" localSheetId="3">#REF!</definedName>
    <definedName name="Niag_Pitts_VV_T" localSheetId="4">#REF!</definedName>
    <definedName name="Niag_Pitts_VV_T">#REF!</definedName>
    <definedName name="Niag_Pressure_Chg" localSheetId="5">#REF!</definedName>
    <definedName name="Niag_Pressure_Chg" localSheetId="3">#REF!</definedName>
    <definedName name="Niag_Pressure_Chg" localSheetId="4">#REF!</definedName>
    <definedName name="Niag_Pressure_Chg">#REF!</definedName>
    <definedName name="Niag_Progas_FV_T" localSheetId="5">#REF!</definedName>
    <definedName name="Niag_Progas_FV_T" localSheetId="3">#REF!</definedName>
    <definedName name="Niag_Progas_FV_T" localSheetId="4">#REF!</definedName>
    <definedName name="Niag_Progas_FV_T">#REF!</definedName>
    <definedName name="Niag_ProGas_PR">#REF!</definedName>
    <definedName name="Niag_Progas_VV_T" localSheetId="5">#REF!</definedName>
    <definedName name="Niag_Progas_VV_T" localSheetId="3">#REF!</definedName>
    <definedName name="Niag_Progas_VV_T" localSheetId="4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 localSheetId="5">#REF!</definedName>
    <definedName name="Niag_Rang_FV_T" localSheetId="3">#REF!</definedName>
    <definedName name="Niag_Rang_FV_T" localSheetId="4">#REF!</definedName>
    <definedName name="Niag_Rang_FV_T">#REF!</definedName>
    <definedName name="Niag_Rang_PR">#REF!</definedName>
    <definedName name="Niag_Rang_VV_T" localSheetId="5">#REF!</definedName>
    <definedName name="Niag_Rang_VV_T" localSheetId="3">#REF!</definedName>
    <definedName name="Niag_Rang_VV_T" localSheetId="4">#REF!</definedName>
    <definedName name="Niag_Rang_VV_T">#REF!</definedName>
    <definedName name="Niag_Regil_FV_T" localSheetId="5">#REF!</definedName>
    <definedName name="Niag_Regil_FV_T" localSheetId="3">#REF!</definedName>
    <definedName name="Niag_Regil_FV_T" localSheetId="4">#REF!</definedName>
    <definedName name="Niag_Regil_FV_T">#REF!</definedName>
    <definedName name="Niag_Regil_PR">#REF!</definedName>
    <definedName name="Niag_Regil_VV_T" localSheetId="5">#REF!</definedName>
    <definedName name="Niag_Regil_VV_T" localSheetId="3">#REF!</definedName>
    <definedName name="Niag_Regil_VV_T" localSheetId="4">#REF!</definedName>
    <definedName name="Niag_Regil_VV_T">#REF!</definedName>
    <definedName name="Niag_Renais_FV_T" localSheetId="5">#REF!</definedName>
    <definedName name="Niag_Renais_FV_T" localSheetId="3">#REF!</definedName>
    <definedName name="Niag_Renais_FV_T" localSheetId="4">#REF!</definedName>
    <definedName name="Niag_Renais_FV_T">#REF!</definedName>
    <definedName name="Niag_Renais_VV_T" localSheetId="5">#REF!</definedName>
    <definedName name="Niag_Renais_VV_T" localSheetId="3">#REF!</definedName>
    <definedName name="Niag_Renais_VV_T" localSheetId="4">#REF!</definedName>
    <definedName name="Niag_Renais_VV_T">#REF!</definedName>
    <definedName name="Niag_Renn_PR">#REF!</definedName>
    <definedName name="Niag_Sabr_CRate" localSheetId="5">#REF!</definedName>
    <definedName name="Niag_Sabr_CRate" localSheetId="3">#REF!</definedName>
    <definedName name="Niag_Sabr_CRate" localSheetId="4">#REF!</definedName>
    <definedName name="Niag_Sabr_CRate">#REF!</definedName>
    <definedName name="Niag_Sabr_Dist" localSheetId="5">#REF!</definedName>
    <definedName name="Niag_Sabr_Dist" localSheetId="3">#REF!</definedName>
    <definedName name="Niag_Sabr_Dist" localSheetId="4">#REF!</definedName>
    <definedName name="Niag_Sabr_Dist">#REF!</definedName>
    <definedName name="Niag_Sabr_DRate" localSheetId="5">#REF!</definedName>
    <definedName name="Niag_Sabr_DRate" localSheetId="3">#REF!</definedName>
    <definedName name="Niag_Sabr_DRate" localSheetId="4">#REF!</definedName>
    <definedName name="Niag_Sabr_DRate">#REF!</definedName>
    <definedName name="Niag_Shell_FV_T" localSheetId="5">#REF!</definedName>
    <definedName name="Niag_Shell_FV_T" localSheetId="4">#REF!</definedName>
    <definedName name="Niag_Shell_FV_T">#REF!</definedName>
    <definedName name="Niag_Shell_PR" localSheetId="5">#REF!</definedName>
    <definedName name="Niag_Shell_PR" localSheetId="4">#REF!</definedName>
    <definedName name="Niag_Shell_PR">#REF!</definedName>
    <definedName name="Niag_Shell_VV_T" localSheetId="5">#REF!</definedName>
    <definedName name="Niag_Shell_VV_T" localSheetId="4">#REF!</definedName>
    <definedName name="Niag_Shell_VV_T">#REF!</definedName>
    <definedName name="Niag_STFT_Comm_Rate" localSheetId="5">#REF!</definedName>
    <definedName name="Niag_STFT_Comm_Rate" localSheetId="3">#REF!</definedName>
    <definedName name="Niag_STFT_Comm_Rate" localSheetId="4">#REF!</definedName>
    <definedName name="Niag_STFT_Comm_Rate">#REF!</definedName>
    <definedName name="Niag_STFT_Dem_Rate" localSheetId="5">#REF!</definedName>
    <definedName name="Niag_STFT_Dem_Rate" localSheetId="3">#REF!</definedName>
    <definedName name="Niag_STFT_Dem_Rate" localSheetId="4">#REF!</definedName>
    <definedName name="Niag_STFT_Dem_Rate">#REF!</definedName>
    <definedName name="Niag_Tarra_FV_T" localSheetId="5">#REF!</definedName>
    <definedName name="Niag_Tarra_FV_T" localSheetId="3">#REF!</definedName>
    <definedName name="Niag_Tarra_FV_T" localSheetId="4">#REF!</definedName>
    <definedName name="Niag_Tarra_FV_T">#REF!</definedName>
    <definedName name="Niag_Tarra_PR">#REF!</definedName>
    <definedName name="Niag_Tarra_VV_T" localSheetId="5">#REF!</definedName>
    <definedName name="Niag_Tarra_VV_T" localSheetId="3">#REF!</definedName>
    <definedName name="Niag_Tarra_VV_T" localSheetId="4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 localSheetId="5">#REF!</definedName>
    <definedName name="Niag_TCGS_FV_T" localSheetId="3">#REF!</definedName>
    <definedName name="Niag_TCGS_FV_T" localSheetId="4">#REF!</definedName>
    <definedName name="Niag_TCGS_FV_T">#REF!</definedName>
    <definedName name="Niag_TCGS_PR">#REF!</definedName>
    <definedName name="Niag_TCGS_VV_T" localSheetId="5">#REF!</definedName>
    <definedName name="Niag_TCGS_VV_T" localSheetId="3">#REF!</definedName>
    <definedName name="Niag_TCGS_VV_T" localSheetId="4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 localSheetId="5">#REF!</definedName>
    <definedName name="Niag_Ulster_FV_T" localSheetId="3">#REF!</definedName>
    <definedName name="Niag_Ulster_FV_T" localSheetId="4">#REF!</definedName>
    <definedName name="Niag_Ulster_FV_T">#REF!</definedName>
    <definedName name="Niag_Ulster_PR">#REF!</definedName>
    <definedName name="Niag_Ulster_VV_T" localSheetId="5">#REF!</definedName>
    <definedName name="Niag_Ulster_VV_T" localSheetId="3">#REF!</definedName>
    <definedName name="Niag_Ulster_VV_T" localSheetId="4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 localSheetId="5">#REF!</definedName>
    <definedName name="Niag_UnionCDA_BHIS" localSheetId="3">#REF!</definedName>
    <definedName name="Niag_UnionCDA_BHIS" localSheetId="4">#REF!</definedName>
    <definedName name="Niag_UnionCDA_BHIS">#REF!</definedName>
    <definedName name="Niag_UnionCDA_BHIW" localSheetId="5">#REF!</definedName>
    <definedName name="Niag_UnionCDA_BHIW" localSheetId="3">#REF!</definedName>
    <definedName name="Niag_UnionCDA_BHIW" localSheetId="4">#REF!</definedName>
    <definedName name="Niag_UnionCDA_BHIW">#REF!</definedName>
    <definedName name="Niag_UnionCDA_Dist" localSheetId="5">#REF!</definedName>
    <definedName name="Niag_UnionCDA_Dist" localSheetId="3">#REF!</definedName>
    <definedName name="Niag_UnionCDA_Dist" localSheetId="4">#REF!</definedName>
    <definedName name="Niag_UnionCDA_Dist">#REF!</definedName>
    <definedName name="Niag_UnionSWDA_BHIS" localSheetId="5">#REF!</definedName>
    <definedName name="Niag_UnionSWDA_BHIS" localSheetId="3">#REF!</definedName>
    <definedName name="Niag_UnionSWDA_BHIS" localSheetId="4">#REF!</definedName>
    <definedName name="Niag_UnionSWDA_BHIS">#REF!</definedName>
    <definedName name="Niag_UnionSWDA_BHIW" localSheetId="5">#REF!</definedName>
    <definedName name="Niag_UnionSWDA_BHIW" localSheetId="3">#REF!</definedName>
    <definedName name="Niag_UnionSWDA_BHIW" localSheetId="4">#REF!</definedName>
    <definedName name="Niag_UnionSWDA_BHIW">#REF!</definedName>
    <definedName name="Niag_UnionSWDA_Dist" localSheetId="5">#REF!</definedName>
    <definedName name="Niag_UnionSWDA_Dist" localSheetId="3">#REF!</definedName>
    <definedName name="Niag_UnionSWDA_Dist" localSheetId="4">#REF!</definedName>
    <definedName name="Niag_UnionSWDA_Dist">#REF!</definedName>
    <definedName name="Niag_USGyp_FV_T" localSheetId="5">#REF!</definedName>
    <definedName name="Niag_USGyp_FV_T" localSheetId="3">#REF!</definedName>
    <definedName name="Niag_USGyp_FV_T" localSheetId="4">#REF!</definedName>
    <definedName name="Niag_USGyp_FV_T">#REF!</definedName>
    <definedName name="Niag_USGyp_VV_T" localSheetId="5">#REF!</definedName>
    <definedName name="Niag_USGyp_VV_T" localSheetId="3">#REF!</definedName>
    <definedName name="Niag_USGyp_VV_T" localSheetId="4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 localSheetId="5">#REF!</definedName>
    <definedName name="Niag_VV_B" localSheetId="3">#REF!</definedName>
    <definedName name="Niag_VV_B" localSheetId="4">#REF!</definedName>
    <definedName name="Niag_VV_B">#REF!</definedName>
    <definedName name="Niag_VV_Km_B" localSheetId="5">#REF!</definedName>
    <definedName name="Niag_VV_Km_B" localSheetId="3">#REF!</definedName>
    <definedName name="Niag_VV_Km_B" localSheetId="4">#REF!</definedName>
    <definedName name="Niag_VV_Km_B">#REF!</definedName>
    <definedName name="Niag_VV_Km_T" localSheetId="5">#REF!</definedName>
    <definedName name="Niag_VV_Km_T" localSheetId="3">#REF!</definedName>
    <definedName name="Niag_VV_Km_T" localSheetId="4">#REF!</definedName>
    <definedName name="Niag_VV_Km_T">#REF!</definedName>
    <definedName name="Niag_VV_T" localSheetId="5">#REF!</definedName>
    <definedName name="Niag_VV_T" localSheetId="3">#REF!</definedName>
    <definedName name="Niag_VV_T" localSheetId="4">#REF!</definedName>
    <definedName name="Niag_VV_T">#REF!</definedName>
    <definedName name="Niag_Wain_FV_T" localSheetId="5">#REF!</definedName>
    <definedName name="Niag_Wain_FV_T" localSheetId="3">#REF!</definedName>
    <definedName name="Niag_Wain_FV_T" localSheetId="4">#REF!</definedName>
    <definedName name="Niag_Wain_FV_T">#REF!</definedName>
    <definedName name="Niag_Wain_PR">#REF!</definedName>
    <definedName name="Niag_Wain_VV_T" localSheetId="5">#REF!</definedName>
    <definedName name="Niag_Wain_VV_T" localSheetId="3">#REF!</definedName>
    <definedName name="Niag_Wain_VV_T" localSheetId="4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 localSheetId="5">#REF!</definedName>
    <definedName name="Niag_WFS_Toll" localSheetId="3">#REF!</definedName>
    <definedName name="Niag_WFS_Toll" localSheetId="4">#REF!</definedName>
    <definedName name="Niag_WFS_Toll">#REF!</definedName>
    <definedName name="Niag_WGML_PR">#REF!</definedName>
    <definedName name="NiagaraFalls" localSheetId="5">#REF!</definedName>
    <definedName name="NiagaraFalls" localSheetId="3">#REF!</definedName>
    <definedName name="NiagaraFalls" localSheetId="4">#REF!</definedName>
    <definedName name="NiagaraFalls">#REF!</definedName>
    <definedName name="NIBT" localSheetId="5">#REF!</definedName>
    <definedName name="NIBT" localSheetId="3">#REF!</definedName>
    <definedName name="NIBT" localSheetId="4">#REF!</definedName>
    <definedName name="NIBT">#REF!</definedName>
    <definedName name="Nigel_Philpot" localSheetId="5">#REF!</definedName>
    <definedName name="Nigel_Philpot" localSheetId="3">#REF!</definedName>
    <definedName name="Nigel_Philpot" localSheetId="4">#REF!</definedName>
    <definedName name="Nigel_Philpot">#REF!</definedName>
    <definedName name="Nine">9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 localSheetId="5">#REF!</definedName>
    <definedName name="NMarlin_IS" localSheetId="3">#REF!</definedName>
    <definedName name="NMarlin_IS" localSheetId="4">#REF!</definedName>
    <definedName name="NMarlin_IS">#REF!</definedName>
    <definedName name="NMarlin_Vol" localSheetId="5">#REF!</definedName>
    <definedName name="NMarlin_Vol" localSheetId="3">#REF!</definedName>
    <definedName name="NMarlin_Vol" localSheetId="4">#REF!</definedName>
    <definedName name="NMarlin_Vol">#REF!</definedName>
    <definedName name="NMCPALL" localSheetId="5">#REF!</definedName>
    <definedName name="NMCPALL" localSheetId="3">#REF!</definedName>
    <definedName name="NMCPALL" localSheetId="4">#REF!</definedName>
    <definedName name="NMCPALL">#REF!</definedName>
    <definedName name="NMCPTITLE" localSheetId="5">#REF!</definedName>
    <definedName name="NMCPTITLE" localSheetId="3">#REF!</definedName>
    <definedName name="NMCPTITLE" localSheetId="4">#REF!</definedName>
    <definedName name="NMCPTITLE">#REF!</definedName>
    <definedName name="NMWH" localSheetId="5">#REF!</definedName>
    <definedName name="NMWH" localSheetId="3">#REF!</definedName>
    <definedName name="NMWH" localSheetId="4">#REF!</definedName>
    <definedName name="NMWH">#REF!</definedName>
    <definedName name="no" localSheetId="5">#REF!</definedName>
    <definedName name="no" localSheetId="3">#REF!</definedName>
    <definedName name="no" localSheetId="4">#REF!</definedName>
    <definedName name="no">#REF!</definedName>
    <definedName name="NO._OF_DIGS" localSheetId="3">#REF!</definedName>
    <definedName name="NO._OF_DIGS">#REF!</definedName>
    <definedName name="NOB" localSheetId="5">#REF!</definedName>
    <definedName name="NOB" localSheetId="3">#REF!</definedName>
    <definedName name="NOB" localSheetId="4">#REF!</definedName>
    <definedName name="NOB">#REF!</definedName>
    <definedName name="NOBB" localSheetId="5">#REF!</definedName>
    <definedName name="NOBB" localSheetId="3">#REF!</definedName>
    <definedName name="NOBB" localSheetId="4">#REF!</definedName>
    <definedName name="NOBB">#REF!</definedName>
    <definedName name="NOBOP" localSheetId="5">#REF!</definedName>
    <definedName name="NOBOP" localSheetId="3">#REF!</definedName>
    <definedName name="NOBOP" localSheetId="4">#REF!</definedName>
    <definedName name="NOBOP">#REF!</definedName>
    <definedName name="NOBPK" localSheetId="5">#REF!</definedName>
    <definedName name="NOBPK" localSheetId="3">#REF!</definedName>
    <definedName name="NOBPK" localSheetId="4">#REF!</definedName>
    <definedName name="NOBPK">#REF!</definedName>
    <definedName name="non_cur_assets">"="</definedName>
    <definedName name="Non_Island_Costs" localSheetId="5">#REF!</definedName>
    <definedName name="Non_Island_Costs" localSheetId="3">#REF!</definedName>
    <definedName name="Non_Island_Costs" localSheetId="4">#REF!</definedName>
    <definedName name="Non_Island_Costs">#REF!</definedName>
    <definedName name="NonProtectCoat">#REF!</definedName>
    <definedName name="NOPHrs" localSheetId="5">#REF!</definedName>
    <definedName name="NOPHrs" localSheetId="3">#REF!</definedName>
    <definedName name="NOPHrs" localSheetId="4">#REF!</definedName>
    <definedName name="NOPHrs">#REF!</definedName>
    <definedName name="NorABCSupply" localSheetId="4">#REF!</definedName>
    <definedName name="NorABCSupply">#REF!</definedName>
    <definedName name="NorBT2Supply" localSheetId="4">#REF!</definedName>
    <definedName name="NorBT2Supply">#REF!</definedName>
    <definedName name="NorBTSupply" localSheetId="4">#REF!</definedName>
    <definedName name="NorBTSupply">#REF!</definedName>
    <definedName name="NORDAWNDEM" localSheetId="4">#REF!</definedName>
    <definedName name="NORDAWNDEM">#REF!</definedName>
    <definedName name="NorDenMth" localSheetId="3">#REF!</definedName>
    <definedName name="NorDenMth">#REF!</definedName>
    <definedName name="NorHMOMth" localSheetId="3">#REF!</definedName>
    <definedName name="NorHMOMth">#REF!</definedName>
    <definedName name="NorLifMth" localSheetId="3">#REF!</definedName>
    <definedName name="NorLifMth">#REF!</definedName>
    <definedName name="Normalizations" localSheetId="5">#REF!</definedName>
    <definedName name="Normalizations" localSheetId="3">#REF!</definedName>
    <definedName name="Normalizations" localSheetId="4">#REF!</definedName>
    <definedName name="Normalizations">#REF!</definedName>
    <definedName name="NorMedMth" localSheetId="3">#REF!</definedName>
    <definedName name="NorMedMth">#REF!</definedName>
    <definedName name="NorRetMth" localSheetId="3">#REF!</definedName>
    <definedName name="NorRetMth">#REF!</definedName>
    <definedName name="NorSalesRatchABCSupply" localSheetId="4">#REF!</definedName>
    <definedName name="NorSalesRatchABCSupply">#REF!</definedName>
    <definedName name="NorSalesRatchBT2Supply" localSheetId="4">#REF!</definedName>
    <definedName name="NorSalesRatchBT2Supply">#REF!</definedName>
    <definedName name="NorSalesRatchBTSupply" localSheetId="4">#REF!</definedName>
    <definedName name="NorSalesRatchBTSupply">#REF!</definedName>
    <definedName name="NorSalesSupply" localSheetId="4">#REF!</definedName>
    <definedName name="NorSalesSupply">#REF!</definedName>
    <definedName name="North_America_CAPX" localSheetId="5">#REF!</definedName>
    <definedName name="North_America_CAPX" localSheetId="3">#REF!</definedName>
    <definedName name="North_America_CAPX" localSheetId="4">#REF!</definedName>
    <definedName name="North_America_CAPX">#REF!</definedName>
    <definedName name="North_America_EBIT" localSheetId="5">#REF!</definedName>
    <definedName name="North_America_EBIT" localSheetId="3">#REF!</definedName>
    <definedName name="North_America_EBIT" localSheetId="4">#REF!</definedName>
    <definedName name="North_America_EBIT">#REF!</definedName>
    <definedName name="North_America_MAINT" localSheetId="5">#REF!</definedName>
    <definedName name="North_America_MAINT" localSheetId="3">#REF!</definedName>
    <definedName name="North_America_MAINT" localSheetId="4">#REF!</definedName>
    <definedName name="North_America_MAINT">#REF!</definedName>
    <definedName name="North_Dem" localSheetId="5">#REF!</definedName>
    <definedName name="North_Dem" localSheetId="3">#REF!</definedName>
    <definedName name="North_Dem" localSheetId="4">#REF!</definedName>
    <definedName name="North_Dem">#REF!</definedName>
    <definedName name="North_Demand">#REF!</definedName>
    <definedName name="North_FS_Comm" localSheetId="5">#REF!</definedName>
    <definedName name="North_FS_Comm" localSheetId="3">#REF!</definedName>
    <definedName name="North_FS_Comm" localSheetId="4">#REF!</definedName>
    <definedName name="North_FS_Comm">#REF!</definedName>
    <definedName name="North_FS_Comm_Rate" localSheetId="5">#REF!</definedName>
    <definedName name="North_FS_Comm_Rate" localSheetId="3">#REF!</definedName>
    <definedName name="North_FS_Comm_Rate" localSheetId="4">#REF!</definedName>
    <definedName name="North_FS_Comm_Rate">#REF!</definedName>
    <definedName name="North_FS_Dem" localSheetId="5">#REF!</definedName>
    <definedName name="North_FS_Dem" localSheetId="3">#REF!</definedName>
    <definedName name="North_FS_Dem" localSheetId="4">#REF!</definedName>
    <definedName name="North_FS_Dem">#REF!</definedName>
    <definedName name="North_FS_Dem_Rate" localSheetId="5">#REF!</definedName>
    <definedName name="North_FS_Dem_Rate" localSheetId="3">#REF!</definedName>
    <definedName name="North_FS_Dem_Rate" localSheetId="4">#REF!</definedName>
    <definedName name="North_FS_Dem_Rate">#REF!</definedName>
    <definedName name="Northeast_Pipelines_EBIT" localSheetId="5">#REF!</definedName>
    <definedName name="Northeast_Pipelines_EBIT" localSheetId="3">#REF!</definedName>
    <definedName name="Northeast_Pipelines_EBIT" localSheetId="4">#REF!</definedName>
    <definedName name="Northeast_Pipelines_EBIT">#REF!</definedName>
    <definedName name="NorthRate" localSheetId="5">#REF!</definedName>
    <definedName name="NorthRate" localSheetId="3">#REF!</definedName>
    <definedName name="NorthRate" localSheetId="4">#REF!</definedName>
    <definedName name="NorthRate">#REF!</definedName>
    <definedName name="NorUpstrExcess" localSheetId="4">#REF!</definedName>
    <definedName name="NorUpstrExcess">#REF!</definedName>
    <definedName name="NoSL">#REF!</definedName>
    <definedName name="notes" localSheetId="5">#REF!</definedName>
    <definedName name="notes" localSheetId="3">#REF!</definedName>
    <definedName name="notes" localSheetId="4">#REF!</definedName>
    <definedName name="notes">#REF!</definedName>
    <definedName name="Notice" localSheetId="5">#REF!</definedName>
    <definedName name="Notice" localSheetId="3">#REF!</definedName>
    <definedName name="Notice" localSheetId="4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>#REF!</definedName>
    <definedName name="Nov" localSheetId="3">#REF!</definedName>
    <definedName name="Nov">#REF!</definedName>
    <definedName name="Nov_Y1" localSheetId="5">#REF!</definedName>
    <definedName name="Nov_Y1" localSheetId="3">#REF!</definedName>
    <definedName name="Nov_Y1" localSheetId="4">#REF!</definedName>
    <definedName name="Nov_Y1">#REF!</definedName>
    <definedName name="Nov_Y2" localSheetId="5">#REF!</definedName>
    <definedName name="Nov_Y2" localSheetId="3">#REF!</definedName>
    <definedName name="Nov_Y2" localSheetId="4">#REF!</definedName>
    <definedName name="Nov_Y2">#REF!</definedName>
    <definedName name="Nov_Y3" localSheetId="5">#REF!</definedName>
    <definedName name="Nov_Y3" localSheetId="3">#REF!</definedName>
    <definedName name="Nov_Y3" localSheetId="4">#REF!</definedName>
    <definedName name="Nov_Y3">#REF!</definedName>
    <definedName name="nov14info">#REF!</definedName>
    <definedName name="nov3rate">#REF!</definedName>
    <definedName name="NovAOS" localSheetId="5">#REF!</definedName>
    <definedName name="NovAOS" localSheetId="3">#REF!</definedName>
    <definedName name="NovAOS" localSheetId="4">#REF!</definedName>
    <definedName name="NovAOS">#REF!</definedName>
    <definedName name="Novar_VV_Annual">#REF!</definedName>
    <definedName name="novbud" localSheetId="5">#REF!</definedName>
    <definedName name="novbud" localSheetId="3">#REF!</definedName>
    <definedName name="novbud" localSheetId="4">#REF!</definedName>
    <definedName name="novbud">#REF!</definedName>
    <definedName name="NovD" localSheetId="3">#REF!</definedName>
    <definedName name="NovD">#REF!</definedName>
    <definedName name="NovE" localSheetId="3">#REF!</definedName>
    <definedName name="NovE">#REF!</definedName>
    <definedName name="November">#REF!</definedName>
    <definedName name="NovHV" localSheetId="5">#REF!</definedName>
    <definedName name="NovHV" localSheetId="3">#REF!</definedName>
    <definedName name="NovHV" localSheetId="4">#REF!</definedName>
    <definedName name="NovHV">#REF!</definedName>
    <definedName name="NovO" localSheetId="3">#REF!</definedName>
    <definedName name="NovO">#REF!</definedName>
    <definedName name="novrate">#REF!</definedName>
    <definedName name="NovS" localSheetId="3">#REF!</definedName>
    <definedName name="NovS">#REF!</definedName>
    <definedName name="NovT" localSheetId="3">#REF!</definedName>
    <definedName name="NovT">#REF!</definedName>
    <definedName name="NOx_Factor" localSheetId="5">#REF!</definedName>
    <definedName name="NOx_Factor" localSheetId="3">#REF!</definedName>
    <definedName name="NOx_Factor" localSheetId="4">#REF!</definedName>
    <definedName name="NOx_Factor">#REF!</definedName>
    <definedName name="NOx_RTC" localSheetId="5">#REF!</definedName>
    <definedName name="NOx_RTC" localSheetId="3">#REF!</definedName>
    <definedName name="NOx_RTC" localSheetId="4">#REF!</definedName>
    <definedName name="NOx_RTC">#REF!</definedName>
    <definedName name="NOxCompare" localSheetId="5">#REF!</definedName>
    <definedName name="NOxCompare" localSheetId="3">#REF!</definedName>
    <definedName name="NOxCompare" localSheetId="4">#REF!</definedName>
    <definedName name="NOxCompare">#REF!</definedName>
    <definedName name="NOxTradeData" localSheetId="5">#REF!</definedName>
    <definedName name="NOxTradeData" localSheetId="3">#REF!</definedName>
    <definedName name="NOxTradeData" localSheetId="4">#REF!</definedName>
    <definedName name="NOxTradeData">#REF!</definedName>
    <definedName name="NP15B" localSheetId="5">#REF!</definedName>
    <definedName name="NP15B" localSheetId="3">#REF!</definedName>
    <definedName name="NP15B" localSheetId="4">#REF!</definedName>
    <definedName name="NP15B">#REF!</definedName>
    <definedName name="NPadIs_Qtr" localSheetId="5">#REF!</definedName>
    <definedName name="NPadIs_Qtr" localSheetId="3">#REF!</definedName>
    <definedName name="NPadIs_Qtr" localSheetId="4">#REF!</definedName>
    <definedName name="NPadIs_Qtr">#REF!</definedName>
    <definedName name="NPadIsl_IS" localSheetId="5">#REF!</definedName>
    <definedName name="NPadIsl_IS" localSheetId="3">#REF!</definedName>
    <definedName name="NPadIsl_IS" localSheetId="4">#REF!</definedName>
    <definedName name="NPadIsl_IS">#REF!</definedName>
    <definedName name="NPadIsl_PrFcst" localSheetId="5">#REF!</definedName>
    <definedName name="NPadIsl_PrFcst" localSheetId="3">#REF!</definedName>
    <definedName name="NPadIsl_PrFcst" localSheetId="4">#REF!</definedName>
    <definedName name="NPadIsl_PrFcst">#REF!</definedName>
    <definedName name="NPadIsl_Vol" localSheetId="5">#REF!</definedName>
    <definedName name="NPadIsl_Vol" localSheetId="3">#REF!</definedName>
    <definedName name="NPadIsl_Vol" localSheetId="4">#REF!</definedName>
    <definedName name="NPadIsl_Vol">#REF!</definedName>
    <definedName name="NPadIsl_VolQtr" localSheetId="5">#REF!</definedName>
    <definedName name="NPadIsl_VolQtr" localSheetId="3">#REF!</definedName>
    <definedName name="NPadIsl_VolQtr" localSheetId="4">#REF!</definedName>
    <definedName name="NPadIsl_VolQtr">#REF!</definedName>
    <definedName name="NPERIOD" localSheetId="5">#REF!</definedName>
    <definedName name="NPERIOD" localSheetId="3">#REF!</definedName>
    <definedName name="NPERIOD" localSheetId="4">#REF!</definedName>
    <definedName name="NPERIOD">#REF!</definedName>
    <definedName name="NPHrs" localSheetId="5">#REF!</definedName>
    <definedName name="NPHrs" localSheetId="3">#REF!</definedName>
    <definedName name="NPHrs" localSheetId="4">#REF!</definedName>
    <definedName name="NPHrs">#REF!</definedName>
    <definedName name="npl_balance_sheet" localSheetId="3">#REF!</definedName>
    <definedName name="npl_balance_sheet">#REF!</definedName>
    <definedName name="NPL_CUR_RPT" localSheetId="3">#REF!</definedName>
    <definedName name="NPL_CUR_RPT">#REF!</definedName>
    <definedName name="NPL_PRIOR_ACT" localSheetId="3">#REF!</definedName>
    <definedName name="NPL_PRIOR_ACT">#REF!</definedName>
    <definedName name="NPL_PRIOR_RPT" localSheetId="3">#REF!</definedName>
    <definedName name="NPL_PRIOR_RPT">#REF!</definedName>
    <definedName name="NPRICE" localSheetId="5">#REF!</definedName>
    <definedName name="NPRICE" localSheetId="3">#REF!</definedName>
    <definedName name="NPRICE" localSheetId="4">#REF!</definedName>
    <definedName name="NPRICE">#REF!</definedName>
    <definedName name="NPROFIT" localSheetId="5">#REF!</definedName>
    <definedName name="NPROFIT" localSheetId="3">#REF!</definedName>
    <definedName name="NPROFIT" localSheetId="4">#REF!</definedName>
    <definedName name="NPROFIT">#REF!</definedName>
    <definedName name="NPV">#REF!</definedName>
    <definedName name="NPV_IND_CUSTOMERS" localSheetId="5">#REF!</definedName>
    <definedName name="NPV_IND_CUSTOMERS" localSheetId="3">#REF!</definedName>
    <definedName name="NPV_IND_CUSTOMERS" localSheetId="4">#REF!</definedName>
    <definedName name="NPV_IND_CUSTOMERS">#REF!</definedName>
    <definedName name="NRA_1" localSheetId="3">#REF!</definedName>
    <definedName name="NRA_1">#REF!</definedName>
    <definedName name="NRA_10" localSheetId="3">#REF!</definedName>
    <definedName name="NRA_10">#REF!</definedName>
    <definedName name="NRA_2" localSheetId="3">#REF!</definedName>
    <definedName name="NRA_2">#REF!</definedName>
    <definedName name="NRA_3" localSheetId="3">#REF!</definedName>
    <definedName name="NRA_3">#REF!</definedName>
    <definedName name="nra_3nra_Template_SumData_Apr">#REF!</definedName>
    <definedName name="nra_3nra_Template_SumData_Aug">#REF!</definedName>
    <definedName name="nra_3nra_Template_SumData_Dec">#REF!</definedName>
    <definedName name="nra_3nra_Template_SumData_Feb">#REF!</definedName>
    <definedName name="nra_3nra_Template_SumData_Forecast">#REF!</definedName>
    <definedName name="nra_3nra_Template_SumData_Full">#REF!</definedName>
    <definedName name="nra_3nra_Template_SumData_Jan">#REF!</definedName>
    <definedName name="nra_3nra_Template_SumData_Jul">#REF!</definedName>
    <definedName name="nra_3nra_Template_SumData_Jun">#REF!</definedName>
    <definedName name="nra_3nra_Template_SumData_Mar">#REF!</definedName>
    <definedName name="nra_3nra_Template_SumData_May">#REF!</definedName>
    <definedName name="nra_3nra_Template_SumData_MlyVar">#REF!</definedName>
    <definedName name="nra_3nra_Template_SumData_Nov">#REF!</definedName>
    <definedName name="nra_3nra_Template_SumData_Oct">#REF!</definedName>
    <definedName name="nra_3nra_Template_SumData_RevReq">#REF!</definedName>
    <definedName name="nra_3nra_Template_SumData_Sep">#REF!</definedName>
    <definedName name="nra_3nra_Template_SumData_Var">#REF!</definedName>
    <definedName name="nra_3nra_Template_Sumifs">#REF!</definedName>
    <definedName name="NRA_4" localSheetId="3">#REF!</definedName>
    <definedName name="NRA_4">#REF!</definedName>
    <definedName name="nra_4data_General">#REF!</definedName>
    <definedName name="nra_4data_General_Labels">#REF!</definedName>
    <definedName name="nra_4data_General_RevReq">#REF!</definedName>
    <definedName name="nra_4Data_General_RR">#REF!</definedName>
    <definedName name="NRA_5" localSheetId="3">#REF!</definedName>
    <definedName name="NRA_5">#REF!</definedName>
    <definedName name="NRA_6" localSheetId="3">#REF!</definedName>
    <definedName name="NRA_6">#REF!</definedName>
    <definedName name="NRA_7" localSheetId="3">#REF!</definedName>
    <definedName name="NRA_7">#REF!</definedName>
    <definedName name="NRA_8" localSheetId="3">#REF!</definedName>
    <definedName name="NRA_8">#REF!</definedName>
    <definedName name="NRA_9" localSheetId="3">#REF!</definedName>
    <definedName name="NRA_9">#REF!</definedName>
    <definedName name="nra_inputs">#REF!</definedName>
    <definedName name="nra_Labels">#REF!</definedName>
    <definedName name="nra_lookup">#REF!</definedName>
    <definedName name="nra_LookupII">#REF!</definedName>
    <definedName name="NRA_Template_Number">#REF!</definedName>
    <definedName name="NRISK" localSheetId="5">#REF!</definedName>
    <definedName name="NRISK" localSheetId="3">#REF!</definedName>
    <definedName name="NRISK" localSheetId="4">#REF!</definedName>
    <definedName name="NRISK">#REF!</definedName>
    <definedName name="nSFE" localSheetId="3">#REF!</definedName>
    <definedName name="nSFE">#REF!</definedName>
    <definedName name="NSYSCONTRACT" localSheetId="4">#REF!</definedName>
    <definedName name="NSYSCONTRACT">#REF!</definedName>
    <definedName name="NSYSHEATSEN" localSheetId="4">#REF!</definedName>
    <definedName name="NSYSHEATSEN">#REF!</definedName>
    <definedName name="NTX" localSheetId="5">#REF!</definedName>
    <definedName name="NTX" localSheetId="3">#REF!</definedName>
    <definedName name="NTX" localSheetId="4">#REF!</definedName>
    <definedName name="NTX">#REF!</definedName>
    <definedName name="ntxcm">#REF!</definedName>
    <definedName name="NULL" localSheetId="5">#REF!</definedName>
    <definedName name="NULL" localSheetId="3">#REF!</definedName>
    <definedName name="NULL" localSheetId="4">#REF!</definedName>
    <definedName name="NULL">#REF!</definedName>
    <definedName name="Num_of_prepaid_startups_col">41</definedName>
    <definedName name="Num_Pmt_Per_Year" localSheetId="5">#REF!</definedName>
    <definedName name="Num_Pmt_Per_Year" localSheetId="3">#REF!</definedName>
    <definedName name="Num_Pmt_Per_Year" localSheetId="4">#REF!</definedName>
    <definedName name="Num_Pmt_Per_Year">#REF!</definedName>
    <definedName name="Num_Rows" localSheetId="5">#REF!</definedName>
    <definedName name="Num_Rows" localSheetId="3">#REF!</definedName>
    <definedName name="Num_Rows" localSheetId="4">#REF!</definedName>
    <definedName name="Num_Rows">#REF!</definedName>
    <definedName name="Number_of_month" localSheetId="5">#REF!</definedName>
    <definedName name="Number_of_month" localSheetId="3">#REF!</definedName>
    <definedName name="Number_of_month" localSheetId="4">#REF!</definedName>
    <definedName name="Number_of_month">#REF!</definedName>
    <definedName name="Number_of_Payments" localSheetId="5">MATCH(0.01,'Unreg Fuel'!End_Bal,-1)+1</definedName>
    <definedName name="Number_of_Payments" localSheetId="3">MATCH(0.01,'Unreg Net General Plant'!End_Bal,-1)+1</definedName>
    <definedName name="Number_of_Payments" localSheetId="4">MATCH(0.01,'Unreg UFG'!End_Bal,-1)+1</definedName>
    <definedName name="Number_of_Payments">MATCH(0.01,End_Bal,-1)+1</definedName>
    <definedName name="NumMonths">#REF!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 localSheetId="5">#REF!</definedName>
    <definedName name="NWCB" localSheetId="3">#REF!</definedName>
    <definedName name="NWCB" localSheetId="4">#REF!</definedName>
    <definedName name="NWCB">#REF!</definedName>
    <definedName name="NWEIGHT" localSheetId="5">#REF!</definedName>
    <definedName name="NWEIGHT" localSheetId="3">#REF!</definedName>
    <definedName name="NWEIGHT" localSheetId="4">#REF!</definedName>
    <definedName name="NWEIGHT">#REF!</definedName>
    <definedName name="NZ" localSheetId="5">#REF!</definedName>
    <definedName name="NZ" localSheetId="3">#REF!</definedName>
    <definedName name="NZ" localSheetId="4">#REF!</definedName>
    <definedName name="NZ">#REF!</definedName>
    <definedName name="Nz_Centra_NDA_FV_B" localSheetId="5">#REF!</definedName>
    <definedName name="Nz_Centra_NDA_FV_B" localSheetId="3">#REF!</definedName>
    <definedName name="Nz_Centra_NDA_FV_B" localSheetId="4">#REF!</definedName>
    <definedName name="Nz_Centra_NDA_FV_B">#REF!</definedName>
    <definedName name="Nz_Centra_NDA_FV_T" localSheetId="5">#REF!</definedName>
    <definedName name="Nz_Centra_NDA_FV_T" localSheetId="3">#REF!</definedName>
    <definedName name="Nz_Centra_NDA_FV_T" localSheetId="4">#REF!</definedName>
    <definedName name="Nz_Centra_NDA_FV_T">#REF!</definedName>
    <definedName name="Nz_Centra_NDA_VV_B" localSheetId="5">#REF!</definedName>
    <definedName name="Nz_Centra_NDA_VV_B" localSheetId="3">#REF!</definedName>
    <definedName name="Nz_Centra_NDA_VV_B" localSheetId="4">#REF!</definedName>
    <definedName name="Nz_Centra_NDA_VV_B">#REF!</definedName>
    <definedName name="Nz_Centra_NDA_VV_T" localSheetId="5">#REF!</definedName>
    <definedName name="Nz_Centra_NDA_VV_T" localSheetId="3">#REF!</definedName>
    <definedName name="Nz_Centra_NDA_VV_T" localSheetId="4">#REF!</definedName>
    <definedName name="Nz_Centra_NDA_VV_T">#REF!</definedName>
    <definedName name="Nz_Centra_SSM_FV_B" localSheetId="5">#REF!</definedName>
    <definedName name="Nz_Centra_SSM_FV_B" localSheetId="3">#REF!</definedName>
    <definedName name="Nz_Centra_SSM_FV_B" localSheetId="4">#REF!</definedName>
    <definedName name="Nz_Centra_SSM_FV_B">#REF!</definedName>
    <definedName name="Nz_Centra_SSM_FV_T" localSheetId="5">#REF!</definedName>
    <definedName name="Nz_Centra_SSM_FV_T" localSheetId="3">#REF!</definedName>
    <definedName name="Nz_Centra_SSM_FV_T" localSheetId="4">#REF!</definedName>
    <definedName name="Nz_Centra_SSM_FV_T">#REF!</definedName>
    <definedName name="Nz_Centra_SSM_VV_B" localSheetId="5">#REF!</definedName>
    <definedName name="Nz_Centra_SSM_VV_B" localSheetId="3">#REF!</definedName>
    <definedName name="Nz_Centra_SSM_VV_B" localSheetId="4">#REF!</definedName>
    <definedName name="Nz_Centra_SSM_VV_B">#REF!</definedName>
    <definedName name="Nz_Centra_SSM_VV_T" localSheetId="5">#REF!</definedName>
    <definedName name="Nz_Centra_SSM_VV_T" localSheetId="3">#REF!</definedName>
    <definedName name="Nz_Centra_SSM_VV_T" localSheetId="4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 localSheetId="5">#REF!</definedName>
    <definedName name="Nz_FV_B" localSheetId="3">#REF!</definedName>
    <definedName name="Nz_FV_B" localSheetId="4">#REF!</definedName>
    <definedName name="Nz_FV_B">#REF!</definedName>
    <definedName name="Nz_FV_Km_B" localSheetId="5">#REF!</definedName>
    <definedName name="Nz_FV_Km_B" localSheetId="3">#REF!</definedName>
    <definedName name="Nz_FV_Km_B" localSheetId="4">#REF!</definedName>
    <definedName name="Nz_FV_Km_B">#REF!</definedName>
    <definedName name="Nz_FV_Km_T" localSheetId="5">#REF!</definedName>
    <definedName name="Nz_FV_Km_T" localSheetId="3">#REF!</definedName>
    <definedName name="Nz_FV_Km_T" localSheetId="4">#REF!</definedName>
    <definedName name="Nz_FV_Km_T">#REF!</definedName>
    <definedName name="Nz_FV_T" localSheetId="5">#REF!</definedName>
    <definedName name="Nz_FV_T" localSheetId="3">#REF!</definedName>
    <definedName name="Nz_FV_T" localSheetId="4">#REF!</definedName>
    <definedName name="Nz_FV_T">#REF!</definedName>
    <definedName name="Nz_GMi_NDA_FV_B" localSheetId="5">#REF!</definedName>
    <definedName name="Nz_GMi_NDA_FV_B" localSheetId="3">#REF!</definedName>
    <definedName name="Nz_GMi_NDA_FV_B" localSheetId="4">#REF!</definedName>
    <definedName name="Nz_GMi_NDA_FV_B">#REF!</definedName>
    <definedName name="Nz_GMi_NDA_FV_T" localSheetId="5">#REF!</definedName>
    <definedName name="Nz_GMi_NDA_FV_T" localSheetId="3">#REF!</definedName>
    <definedName name="Nz_GMi_NDA_FV_T" localSheetId="4">#REF!</definedName>
    <definedName name="Nz_GMi_NDA_FV_T">#REF!</definedName>
    <definedName name="Nz_GMi_NDA_VV_B" localSheetId="5">#REF!</definedName>
    <definedName name="Nz_GMi_NDA_VV_B" localSheetId="3">#REF!</definedName>
    <definedName name="Nz_GMi_NDA_VV_B" localSheetId="4">#REF!</definedName>
    <definedName name="Nz_GMi_NDA_VV_B">#REF!</definedName>
    <definedName name="Nz_GMi_NDA_VV_T" localSheetId="5">#REF!</definedName>
    <definedName name="Nz_GMi_NDA_VV_T" localSheetId="3">#REF!</definedName>
    <definedName name="Nz_GMi_NDA_VV_T" localSheetId="4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 localSheetId="5">#REF!</definedName>
    <definedName name="NZ_Potter_FV_T" localSheetId="3">#REF!</definedName>
    <definedName name="NZ_Potter_FV_T" localSheetId="4">#REF!</definedName>
    <definedName name="NZ_Potter_FV_T">#REF!</definedName>
    <definedName name="Nz_Potter_NDA_FV_B" localSheetId="5">#REF!</definedName>
    <definedName name="Nz_Potter_NDA_FV_B" localSheetId="3">#REF!</definedName>
    <definedName name="Nz_Potter_NDA_FV_B" localSheetId="4">#REF!</definedName>
    <definedName name="Nz_Potter_NDA_FV_B">#REF!</definedName>
    <definedName name="Nz_Potter_NDA_VV_B" localSheetId="5">#REF!</definedName>
    <definedName name="Nz_Potter_NDA_VV_B" localSheetId="3">#REF!</definedName>
    <definedName name="Nz_Potter_NDA_VV_B" localSheetId="4">#REF!</definedName>
    <definedName name="Nz_Potter_NDA_VV_B">#REF!</definedName>
    <definedName name="NZ_Potter_PR">#REF!</definedName>
    <definedName name="Nz_Potter_VV_T" localSheetId="5">#REF!</definedName>
    <definedName name="Nz_Potter_VV_T" localSheetId="3">#REF!</definedName>
    <definedName name="Nz_Potter_VV_T" localSheetId="4">#REF!</definedName>
    <definedName name="Nz_Potter_VV_T">#REF!</definedName>
    <definedName name="Nz_PS_Toll" localSheetId="5">#REF!</definedName>
    <definedName name="Nz_PS_Toll" localSheetId="3">#REF!</definedName>
    <definedName name="Nz_PS_Toll" localSheetId="4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 localSheetId="5">#REF!</definedName>
    <definedName name="Nz_TWS_Toll" localSheetId="3">#REF!</definedName>
    <definedName name="Nz_TWS_Toll" localSheetId="4">#REF!</definedName>
    <definedName name="Nz_TWS_Toll">#REF!</definedName>
    <definedName name="Nz_UN_VV_B">#REF!</definedName>
    <definedName name="Nz_UN_VV_T">#REF!</definedName>
    <definedName name="Nz_V_FST">#REF!</definedName>
    <definedName name="Nz_VV_B" localSheetId="5">#REF!</definedName>
    <definedName name="Nz_VV_B" localSheetId="3">#REF!</definedName>
    <definedName name="Nz_VV_B" localSheetId="4">#REF!</definedName>
    <definedName name="Nz_VV_B">#REF!</definedName>
    <definedName name="Nz_VV_Km_B" localSheetId="5">#REF!</definedName>
    <definedName name="Nz_VV_Km_B" localSheetId="3">#REF!</definedName>
    <definedName name="Nz_VV_Km_B" localSheetId="4">#REF!</definedName>
    <definedName name="Nz_VV_Km_B">#REF!</definedName>
    <definedName name="Nz_VV_Km_T" localSheetId="5">#REF!</definedName>
    <definedName name="Nz_VV_Km_T" localSheetId="3">#REF!</definedName>
    <definedName name="Nz_VV_Km_T" localSheetId="4">#REF!</definedName>
    <definedName name="Nz_VV_Km_T">#REF!</definedName>
    <definedName name="Nz_VV_T" localSheetId="5">#REF!</definedName>
    <definedName name="Nz_VV_T" localSheetId="3">#REF!</definedName>
    <definedName name="Nz_VV_T" localSheetId="4">#REF!</definedName>
    <definedName name="Nz_VV_T">#REF!</definedName>
    <definedName name="NZ_WFS_Toll" localSheetId="5">#REF!</definedName>
    <definedName name="NZ_WFS_Toll" localSheetId="3">#REF!</definedName>
    <definedName name="NZ_WFS_Toll" localSheetId="4">#REF!</definedName>
    <definedName name="NZ_WFS_Toll">#REF!</definedName>
    <definedName name="o" localSheetId="3" hidden="1">#REF!</definedName>
    <definedName name="o" hidden="1">#REF!</definedName>
    <definedName name="O_and_M_Fix_Trans">#REF!</definedName>
    <definedName name="O_and_M_Meter">#REF!</definedName>
    <definedName name="O_and_M_Var_Trans">#REF!</definedName>
    <definedName name="O_M_agreement" localSheetId="5">#REF!</definedName>
    <definedName name="O_M_agreement" localSheetId="3">#REF!</definedName>
    <definedName name="O_M_agreement" localSheetId="4">#REF!</definedName>
    <definedName name="O_M_agreement">#REF!</definedName>
    <definedName name="O_M_LEAD">#REF!</definedName>
    <definedName name="OakBluff_VV_Annual">#REF!</definedName>
    <definedName name="OandM" localSheetId="5">#REF!</definedName>
    <definedName name="OandM" localSheetId="3">#REF!</definedName>
    <definedName name="OandM" localSheetId="4">#REF!</definedName>
    <definedName name="OandM">#REF!</definedName>
    <definedName name="OBRAFFLPct">#REF!</definedName>
    <definedName name="OBRAFFLPct.py">#REF!</definedName>
    <definedName name="ObsMidVolMonthly">#REF!</definedName>
    <definedName name="ocase" localSheetId="5">#REF!</definedName>
    <definedName name="ocase" localSheetId="3">#REF!</definedName>
    <definedName name="ocase" localSheetId="4">#REF!</definedName>
    <definedName name="ocase">#REF!</definedName>
    <definedName name="OcBreeze_PrFcst" localSheetId="5">#REF!</definedName>
    <definedName name="OcBreeze_PrFcst" localSheetId="3">#REF!</definedName>
    <definedName name="OcBreeze_PrFcst" localSheetId="4">#REF!</definedName>
    <definedName name="OcBreeze_PrFcst">#REF!</definedName>
    <definedName name="OcBrze_IS" localSheetId="5">#REF!</definedName>
    <definedName name="OcBrze_IS" localSheetId="3">#REF!</definedName>
    <definedName name="OcBrze_IS" localSheetId="4">#REF!</definedName>
    <definedName name="OcBrze_IS">#REF!</definedName>
    <definedName name="OcBrze_Qtr" localSheetId="5">#REF!</definedName>
    <definedName name="OcBrze_Qtr" localSheetId="3">#REF!</definedName>
    <definedName name="OcBrze_Qtr" localSheetId="4">#REF!</definedName>
    <definedName name="OcBrze_Qtr">#REF!</definedName>
    <definedName name="OcBrze_Vol" localSheetId="5">#REF!</definedName>
    <definedName name="OcBrze_Vol" localSheetId="3">#REF!</definedName>
    <definedName name="OcBrze_Vol" localSheetId="4">#REF!</definedName>
    <definedName name="OcBrze_Vol">#REF!</definedName>
    <definedName name="OcBrze_VolQtr" localSheetId="5">#REF!</definedName>
    <definedName name="OcBrze_VolQtr" localSheetId="3">#REF!</definedName>
    <definedName name="OcBrze_VolQtr" localSheetId="4">#REF!</definedName>
    <definedName name="OcBrze_VolQtr">#REF!</definedName>
    <definedName name="OCONT" localSheetId="5">#REF!</definedName>
    <definedName name="OCONT" localSheetId="3">#REF!</definedName>
    <definedName name="OCONT" localSheetId="4">#REF!</definedName>
    <definedName name="OCONT">#REF!</definedName>
    <definedName name="Oct" localSheetId="3">#REF!</definedName>
    <definedName name="Oct">#REF!</definedName>
    <definedName name="Oct_Y1" localSheetId="5">#REF!</definedName>
    <definedName name="Oct_Y1" localSheetId="3">#REF!</definedName>
    <definedName name="Oct_Y1" localSheetId="4">#REF!</definedName>
    <definedName name="Oct_Y1">#REF!</definedName>
    <definedName name="Oct_Y2" localSheetId="5">#REF!</definedName>
    <definedName name="Oct_Y2" localSheetId="3">#REF!</definedName>
    <definedName name="Oct_Y2" localSheetId="4">#REF!</definedName>
    <definedName name="Oct_Y2">#REF!</definedName>
    <definedName name="Oct_Y3" localSheetId="5">#REF!</definedName>
    <definedName name="Oct_Y3" localSheetId="3">#REF!</definedName>
    <definedName name="Oct_Y3" localSheetId="4">#REF!</definedName>
    <definedName name="Oct_Y3">#REF!</definedName>
    <definedName name="oct14info" localSheetId="5">#REF!</definedName>
    <definedName name="oct14info" localSheetId="3">#REF!</definedName>
    <definedName name="oct14info" localSheetId="4">#REF!</definedName>
    <definedName name="oct14info">#REF!</definedName>
    <definedName name="oct3rate">#REF!</definedName>
    <definedName name="OctAOS" localSheetId="5">#REF!</definedName>
    <definedName name="OctAOS" localSheetId="3">#REF!</definedName>
    <definedName name="OctAOS" localSheetId="4">#REF!</definedName>
    <definedName name="OctAOS">#REF!</definedName>
    <definedName name="octbud" localSheetId="5">#REF!</definedName>
    <definedName name="octbud" localSheetId="3">#REF!</definedName>
    <definedName name="octbud" localSheetId="4">#REF!</definedName>
    <definedName name="octbud">#REF!</definedName>
    <definedName name="OctD" localSheetId="5">#REF!</definedName>
    <definedName name="OctD" localSheetId="3">#REF!</definedName>
    <definedName name="OctD" localSheetId="4">#REF!</definedName>
    <definedName name="OctD">#REF!</definedName>
    <definedName name="OctE" localSheetId="5">#REF!</definedName>
    <definedName name="OctE" localSheetId="3">#REF!</definedName>
    <definedName name="OctE" localSheetId="4">#REF!</definedName>
    <definedName name="OctE">#REF!</definedName>
    <definedName name="OctER">#REF!</definedName>
    <definedName name="OctHV" localSheetId="5">#REF!</definedName>
    <definedName name="OctHV" localSheetId="3">#REF!</definedName>
    <definedName name="OctHV" localSheetId="4">#REF!</definedName>
    <definedName name="OctHV">#REF!</definedName>
    <definedName name="OctO" localSheetId="3">#REF!</definedName>
    <definedName name="OctO">#REF!</definedName>
    <definedName name="octrate">#REF!</definedName>
    <definedName name="OctS" localSheetId="3">#REF!</definedName>
    <definedName name="OctS">#REF!</definedName>
    <definedName name="OctT" localSheetId="3">#REF!</definedName>
    <definedName name="OctT">#REF!</definedName>
    <definedName name="ODELTA" localSheetId="5">#REF!</definedName>
    <definedName name="ODELTA" localSheetId="3">#REF!</definedName>
    <definedName name="ODELTA" localSheetId="4">#REF!</definedName>
    <definedName name="ODELTA">#REF!</definedName>
    <definedName name="OEB_chkActCCStf" localSheetId="5">#REF!</definedName>
    <definedName name="OEB_chkActCCStf" localSheetId="3">#REF!</definedName>
    <definedName name="OEB_chkActCCStf" localSheetId="4">#REF!</definedName>
    <definedName name="OEB_chkActCCStf">#REF!</definedName>
    <definedName name="OEB_chkActOMtf" localSheetId="5">#REF!</definedName>
    <definedName name="OEB_chkActOMtf" localSheetId="3">#REF!</definedName>
    <definedName name="OEB_chkActOMtf" localSheetId="4">#REF!</definedName>
    <definedName name="OEB_chkActOMtf">#REF!</definedName>
    <definedName name="OEB_chkAvoCCStf" localSheetId="5">#REF!</definedName>
    <definedName name="OEB_chkAvoCCStf" localSheetId="3">#REF!</definedName>
    <definedName name="OEB_chkAvoCCStf" localSheetId="4">#REF!</definedName>
    <definedName name="OEB_chkAvoCCStf">#REF!</definedName>
    <definedName name="OEB_chkAvoOMtf" localSheetId="5">#REF!</definedName>
    <definedName name="OEB_chkAvoOMtf" localSheetId="3">#REF!</definedName>
    <definedName name="OEB_chkAvoOMtf" localSheetId="4">#REF!</definedName>
    <definedName name="OEB_chkAvoOMtf">#REF!</definedName>
    <definedName name="OEB_chkCRPtf" localSheetId="5">#REF!</definedName>
    <definedName name="OEB_chkCRPtf" localSheetId="3">#REF!</definedName>
    <definedName name="OEB_chkCRPtf" localSheetId="4">#REF!</definedName>
    <definedName name="OEB_chkCRPtf">#REF!</definedName>
    <definedName name="OEB_chkERPtf" localSheetId="5">#REF!</definedName>
    <definedName name="OEB_chkERPtf" localSheetId="3">#REF!</definedName>
    <definedName name="OEB_chkERPtf" localSheetId="4">#REF!</definedName>
    <definedName name="OEB_chkERPtf">#REF!</definedName>
    <definedName name="OEB_chkOthTF" localSheetId="5">#REF!</definedName>
    <definedName name="OEB_chkOthTF" localSheetId="3">#REF!</definedName>
    <definedName name="OEB_chkOthTF" localSheetId="4">#REF!</definedName>
    <definedName name="OEB_chkOthTF">#REF!</definedName>
    <definedName name="OEB_metEstCus_CRP1" localSheetId="5">#REF!</definedName>
    <definedName name="OEB_metEstCus_CRP1" localSheetId="3">#REF!</definedName>
    <definedName name="OEB_metEstCus_CRP1" localSheetId="4">#REF!</definedName>
    <definedName name="OEB_metEstCus_CRP1">#REF!</definedName>
    <definedName name="OEB_metEstCus_CRP1com" localSheetId="5">#REF!</definedName>
    <definedName name="OEB_metEstCus_CRP1com" localSheetId="3">#REF!</definedName>
    <definedName name="OEB_metEstCus_CRP1com" localSheetId="4">#REF!</definedName>
    <definedName name="OEB_metEstCus_CRP1com">#REF!</definedName>
    <definedName name="OEB_metEstCus_CRP1x" localSheetId="5">#REF!</definedName>
    <definedName name="OEB_metEstCus_CRP1x" localSheetId="3">#REF!</definedName>
    <definedName name="OEB_metEstCus_CRP1x" localSheetId="4">#REF!</definedName>
    <definedName name="OEB_metEstCus_CRP1x">#REF!</definedName>
    <definedName name="OEB_metEstCus_CRP2" localSheetId="5">#REF!</definedName>
    <definedName name="OEB_metEstCus_CRP2" localSheetId="3">#REF!</definedName>
    <definedName name="OEB_metEstCus_CRP2" localSheetId="4">#REF!</definedName>
    <definedName name="OEB_metEstCus_CRP2">#REF!</definedName>
    <definedName name="OEB_metEstCus_CRP2com" localSheetId="5">#REF!</definedName>
    <definedName name="OEB_metEstCus_CRP2com" localSheetId="3">#REF!</definedName>
    <definedName name="OEB_metEstCus_CRP2com" localSheetId="4">#REF!</definedName>
    <definedName name="OEB_metEstCus_CRP2com">#REF!</definedName>
    <definedName name="OEB_metEstCus_CRP2x" localSheetId="5">#REF!</definedName>
    <definedName name="OEB_metEstCus_CRP2x" localSheetId="3">#REF!</definedName>
    <definedName name="OEB_metEstCus_CRP2x" localSheetId="4">#REF!</definedName>
    <definedName name="OEB_metEstCus_CRP2x">#REF!</definedName>
    <definedName name="OEB_metEstCus_CRP3" localSheetId="5">#REF!</definedName>
    <definedName name="OEB_metEstCus_CRP3" localSheetId="3">#REF!</definedName>
    <definedName name="OEB_metEstCus_CRP3" localSheetId="4">#REF!</definedName>
    <definedName name="OEB_metEstCus_CRP3">#REF!</definedName>
    <definedName name="OEB_metEstCus_CRP3com" localSheetId="5">#REF!</definedName>
    <definedName name="OEB_metEstCus_CRP3com" localSheetId="3">#REF!</definedName>
    <definedName name="OEB_metEstCus_CRP3com" localSheetId="4">#REF!</definedName>
    <definedName name="OEB_metEstCus_CRP3com">#REF!</definedName>
    <definedName name="OEB_metEstCus_CRP3x" localSheetId="5">#REF!</definedName>
    <definedName name="OEB_metEstCus_CRP3x" localSheetId="3">#REF!</definedName>
    <definedName name="OEB_metEstCus_CRP3x" localSheetId="4">#REF!</definedName>
    <definedName name="OEB_metEstCus_CRP3x">#REF!</definedName>
    <definedName name="OEB_metEstCus_CRP4" localSheetId="5">#REF!</definedName>
    <definedName name="OEB_metEstCus_CRP4" localSheetId="3">#REF!</definedName>
    <definedName name="OEB_metEstCus_CRP4" localSheetId="4">#REF!</definedName>
    <definedName name="OEB_metEstCus_CRP4">#REF!</definedName>
    <definedName name="OEB_metEstCus_CRP4com" localSheetId="5">#REF!</definedName>
    <definedName name="OEB_metEstCus_CRP4com" localSheetId="3">#REF!</definedName>
    <definedName name="OEB_metEstCus_CRP4com" localSheetId="4">#REF!</definedName>
    <definedName name="OEB_metEstCus_CRP4com">#REF!</definedName>
    <definedName name="OEB_metEstCus_CRP4x" localSheetId="5">#REF!</definedName>
    <definedName name="OEB_metEstCus_CRP4x" localSheetId="3">#REF!</definedName>
    <definedName name="OEB_metEstCus_CRP4x" localSheetId="4">#REF!</definedName>
    <definedName name="OEB_metEstCus_CRP4x">#REF!</definedName>
    <definedName name="OEB_metEstCus_CRP5" localSheetId="5">#REF!</definedName>
    <definedName name="OEB_metEstCus_CRP5" localSheetId="3">#REF!</definedName>
    <definedName name="OEB_metEstCus_CRP5" localSheetId="4">#REF!</definedName>
    <definedName name="OEB_metEstCus_CRP5">#REF!</definedName>
    <definedName name="OEB_metEstCus_CRP5com" localSheetId="5">#REF!</definedName>
    <definedName name="OEB_metEstCus_CRP5com" localSheetId="3">#REF!</definedName>
    <definedName name="OEB_metEstCus_CRP5com" localSheetId="4">#REF!</definedName>
    <definedName name="OEB_metEstCus_CRP5com">#REF!</definedName>
    <definedName name="OEB_metEstCus_CRP5x" localSheetId="5">#REF!</definedName>
    <definedName name="OEB_metEstCus_CRP5x" localSheetId="3">#REF!</definedName>
    <definedName name="OEB_metEstCus_CRP5x" localSheetId="4">#REF!</definedName>
    <definedName name="OEB_metEstCus_CRP5x">#REF!</definedName>
    <definedName name="OEB_metEstCus_ERP1" localSheetId="5">#REF!</definedName>
    <definedName name="OEB_metEstCus_ERP1" localSheetId="3">#REF!</definedName>
    <definedName name="OEB_metEstCus_ERP1" localSheetId="4">#REF!</definedName>
    <definedName name="OEB_metEstCus_ERP1">#REF!</definedName>
    <definedName name="OEB_metEstCus_ERP1com" localSheetId="5">#REF!</definedName>
    <definedName name="OEB_metEstCus_ERP1com" localSheetId="3">#REF!</definedName>
    <definedName name="OEB_metEstCus_ERP1com" localSheetId="4">#REF!</definedName>
    <definedName name="OEB_metEstCus_ERP1com">#REF!</definedName>
    <definedName name="OEB_metEstCus_ERP1x" localSheetId="5">#REF!</definedName>
    <definedName name="OEB_metEstCus_ERP1x" localSheetId="3">#REF!</definedName>
    <definedName name="OEB_metEstCus_ERP1x" localSheetId="4">#REF!</definedName>
    <definedName name="OEB_metEstCus_ERP1x">#REF!</definedName>
    <definedName name="OEB_metEstCus_ERP2" localSheetId="5">#REF!</definedName>
    <definedName name="OEB_metEstCus_ERP2" localSheetId="3">#REF!</definedName>
    <definedName name="OEB_metEstCus_ERP2" localSheetId="4">#REF!</definedName>
    <definedName name="OEB_metEstCus_ERP2">#REF!</definedName>
    <definedName name="OEB_metEstCus_ERP2com" localSheetId="5">#REF!</definedName>
    <definedName name="OEB_metEstCus_ERP2com" localSheetId="3">#REF!</definedName>
    <definedName name="OEB_metEstCus_ERP2com" localSheetId="4">#REF!</definedName>
    <definedName name="OEB_metEstCus_ERP2com">#REF!</definedName>
    <definedName name="OEB_metEstCus_ERP2x" localSheetId="5">#REF!</definedName>
    <definedName name="OEB_metEstCus_ERP2x" localSheetId="3">#REF!</definedName>
    <definedName name="OEB_metEstCus_ERP2x" localSheetId="4">#REF!</definedName>
    <definedName name="OEB_metEstCus_ERP2x">#REF!</definedName>
    <definedName name="OEB_metEstCus_ERP3" localSheetId="5">#REF!</definedName>
    <definedName name="OEB_metEstCus_ERP3" localSheetId="3">#REF!</definedName>
    <definedName name="OEB_metEstCus_ERP3" localSheetId="4">#REF!</definedName>
    <definedName name="OEB_metEstCus_ERP3">#REF!</definedName>
    <definedName name="OEB_metEstCus_ERP3com" localSheetId="5">#REF!</definedName>
    <definedName name="OEB_metEstCus_ERP3com" localSheetId="3">#REF!</definedName>
    <definedName name="OEB_metEstCus_ERP3com" localSheetId="4">#REF!</definedName>
    <definedName name="OEB_metEstCus_ERP3com">#REF!</definedName>
    <definedName name="OEB_metEstCus_ERP3x" localSheetId="5">#REF!</definedName>
    <definedName name="OEB_metEstCus_ERP3x" localSheetId="3">#REF!</definedName>
    <definedName name="OEB_metEstCus_ERP3x" localSheetId="4">#REF!</definedName>
    <definedName name="OEB_metEstCus_ERP3x">#REF!</definedName>
    <definedName name="OEB_metEstCus_Oth1" localSheetId="5">#REF!</definedName>
    <definedName name="OEB_metEstCus_Oth1" localSheetId="3">#REF!</definedName>
    <definedName name="OEB_metEstCus_Oth1" localSheetId="4">#REF!</definedName>
    <definedName name="OEB_metEstCus_Oth1">#REF!</definedName>
    <definedName name="OEB_metEstCus_Oth1com" localSheetId="5">#REF!</definedName>
    <definedName name="OEB_metEstCus_Oth1com" localSheetId="3">#REF!</definedName>
    <definedName name="OEB_metEstCus_Oth1com" localSheetId="4">#REF!</definedName>
    <definedName name="OEB_metEstCus_Oth1com">#REF!</definedName>
    <definedName name="OEB_metEstCus_Oth1x" localSheetId="5">#REF!</definedName>
    <definedName name="OEB_metEstCus_Oth1x" localSheetId="3">#REF!</definedName>
    <definedName name="OEB_metEstCus_Oth1x" localSheetId="4">#REF!</definedName>
    <definedName name="OEB_metEstCus_Oth1x">#REF!</definedName>
    <definedName name="OEB_metEstCus_Othcom" localSheetId="5">#REF!</definedName>
    <definedName name="OEB_metEstCus_Othcom" localSheetId="3">#REF!</definedName>
    <definedName name="OEB_metEstCus_Othcom" localSheetId="4">#REF!</definedName>
    <definedName name="OEB_metEstCus_Othcom">#REF!</definedName>
    <definedName name="OEB_metEstFin_ActCCS1" localSheetId="5">#REF!</definedName>
    <definedName name="OEB_metEstFin_ActCCS1" localSheetId="3">#REF!</definedName>
    <definedName name="OEB_metEstFin_ActCCS1" localSheetId="4">#REF!</definedName>
    <definedName name="OEB_metEstFin_ActCCS1">#REF!</definedName>
    <definedName name="OEB_metEstFin_ActCCS1com" localSheetId="5">#REF!</definedName>
    <definedName name="OEB_metEstFin_ActCCS1com" localSheetId="3">#REF!</definedName>
    <definedName name="OEB_metEstFin_ActCCS1com" localSheetId="4">#REF!</definedName>
    <definedName name="OEB_metEstFin_ActCCS1com">#REF!</definedName>
    <definedName name="OEB_metEstFin_ActCCS1x" localSheetId="5">#REF!</definedName>
    <definedName name="OEB_metEstFin_ActCCS1x" localSheetId="3">#REF!</definedName>
    <definedName name="OEB_metEstFin_ActCCS1x" localSheetId="4">#REF!</definedName>
    <definedName name="OEB_metEstFin_ActCCS1x">#REF!</definedName>
    <definedName name="OEB_metEstFin_ActCCS2" localSheetId="5">#REF!</definedName>
    <definedName name="OEB_metEstFin_ActCCS2" localSheetId="3">#REF!</definedName>
    <definedName name="OEB_metEstFin_ActCCS2" localSheetId="4">#REF!</definedName>
    <definedName name="OEB_metEstFin_ActCCS2">#REF!</definedName>
    <definedName name="OEB_metEstFin_ActCCS2com" localSheetId="5">#REF!</definedName>
    <definedName name="OEB_metEstFin_ActCCS2com" localSheetId="3">#REF!</definedName>
    <definedName name="OEB_metEstFin_ActCCS2com" localSheetId="4">#REF!</definedName>
    <definedName name="OEB_metEstFin_ActCCS2com">#REF!</definedName>
    <definedName name="OEB_metEstFin_ActCCS2x" localSheetId="5">#REF!</definedName>
    <definedName name="OEB_metEstFin_ActCCS2x" localSheetId="3">#REF!</definedName>
    <definedName name="OEB_metEstFin_ActCCS2x" localSheetId="4">#REF!</definedName>
    <definedName name="OEB_metEstFin_ActCCS2x">#REF!</definedName>
    <definedName name="OEB_metEstFin_ActCCS3" localSheetId="5">#REF!</definedName>
    <definedName name="OEB_metEstFin_ActCCS3" localSheetId="3">#REF!</definedName>
    <definedName name="OEB_metEstFin_ActCCS3" localSheetId="4">#REF!</definedName>
    <definedName name="OEB_metEstFin_ActCCS3">#REF!</definedName>
    <definedName name="OEB_metEstFin_ActCCS3com" localSheetId="5">#REF!</definedName>
    <definedName name="OEB_metEstFin_ActCCS3com" localSheetId="3">#REF!</definedName>
    <definedName name="OEB_metEstFin_ActCCS3com" localSheetId="4">#REF!</definedName>
    <definedName name="OEB_metEstFin_ActCCS3com">#REF!</definedName>
    <definedName name="OEB_metEstFin_ActCCS3x" localSheetId="5">#REF!</definedName>
    <definedName name="OEB_metEstFin_ActCCS3x" localSheetId="3">#REF!</definedName>
    <definedName name="OEB_metEstFin_ActCCS3x" localSheetId="4">#REF!</definedName>
    <definedName name="OEB_metEstFin_ActCCS3x">#REF!</definedName>
    <definedName name="OEB_metEstFin_ActCCS4" localSheetId="5">#REF!</definedName>
    <definedName name="OEB_metEstFin_ActCCS4" localSheetId="3">#REF!</definedName>
    <definedName name="OEB_metEstFin_ActCCS4" localSheetId="4">#REF!</definedName>
    <definedName name="OEB_metEstFin_ActCCS4">#REF!</definedName>
    <definedName name="OEB_metEstFin_ActCCS4com" localSheetId="5">#REF!</definedName>
    <definedName name="OEB_metEstFin_ActCCS4com" localSheetId="3">#REF!</definedName>
    <definedName name="OEB_metEstFin_ActCCS4com" localSheetId="4">#REF!</definedName>
    <definedName name="OEB_metEstFin_ActCCS4com">#REF!</definedName>
    <definedName name="OEB_metEstFin_ActCCS4x" localSheetId="5">#REF!</definedName>
    <definedName name="OEB_metEstFin_ActCCS4x" localSheetId="3">#REF!</definedName>
    <definedName name="OEB_metEstFin_ActCCS4x" localSheetId="4">#REF!</definedName>
    <definedName name="OEB_metEstFin_ActCCS4x">#REF!</definedName>
    <definedName name="OEB_metEstFin_ActOM1" localSheetId="5">#REF!</definedName>
    <definedName name="OEB_metEstFin_ActOM1" localSheetId="3">#REF!</definedName>
    <definedName name="OEB_metEstFin_ActOM1" localSheetId="4">#REF!</definedName>
    <definedName name="OEB_metEstFin_ActOM1">#REF!</definedName>
    <definedName name="OEB_metEstFin_ActOM1com" localSheetId="5">#REF!</definedName>
    <definedName name="OEB_metEstFin_ActOM1com" localSheetId="3">#REF!</definedName>
    <definedName name="OEB_metEstFin_ActOM1com" localSheetId="4">#REF!</definedName>
    <definedName name="OEB_metEstFin_ActOM1com">#REF!</definedName>
    <definedName name="OEB_metEstFin_ActOM1x" localSheetId="5">#REF!</definedName>
    <definedName name="OEB_metEstFin_ActOM1x" localSheetId="3">#REF!</definedName>
    <definedName name="OEB_metEstFin_ActOM1x" localSheetId="4">#REF!</definedName>
    <definedName name="OEB_metEstFin_ActOM1x">#REF!</definedName>
    <definedName name="OEB_metEstFin_ActOM2" localSheetId="5">#REF!</definedName>
    <definedName name="OEB_metEstFin_ActOM2" localSheetId="3">#REF!</definedName>
    <definedName name="OEB_metEstFin_ActOM2" localSheetId="4">#REF!</definedName>
    <definedName name="OEB_metEstFin_ActOM2">#REF!</definedName>
    <definedName name="OEB_metEstFin_ActOM2com" localSheetId="5">#REF!</definedName>
    <definedName name="OEB_metEstFin_ActOM2com" localSheetId="3">#REF!</definedName>
    <definedName name="OEB_metEstFin_ActOM2com" localSheetId="4">#REF!</definedName>
    <definedName name="OEB_metEstFin_ActOM2com">#REF!</definedName>
    <definedName name="OEB_metEstFin_ActOM2x" localSheetId="5">#REF!</definedName>
    <definedName name="OEB_metEstFin_ActOM2x" localSheetId="3">#REF!</definedName>
    <definedName name="OEB_metEstFin_ActOM2x" localSheetId="4">#REF!</definedName>
    <definedName name="OEB_metEstFin_ActOM2x">#REF!</definedName>
    <definedName name="OEB_metEstFin_ActOM3" localSheetId="5">#REF!</definedName>
    <definedName name="OEB_metEstFin_ActOM3" localSheetId="3">#REF!</definedName>
    <definedName name="OEB_metEstFin_ActOM3" localSheetId="4">#REF!</definedName>
    <definedName name="OEB_metEstFin_ActOM3">#REF!</definedName>
    <definedName name="OEB_metEstFin_ActOM3com" localSheetId="5">#REF!</definedName>
    <definedName name="OEB_metEstFin_ActOM3com" localSheetId="3">#REF!</definedName>
    <definedName name="OEB_metEstFin_ActOM3com" localSheetId="4">#REF!</definedName>
    <definedName name="OEB_metEstFin_ActOM3com">#REF!</definedName>
    <definedName name="OEB_metEstFin_ActOM3x" localSheetId="5">#REF!</definedName>
    <definedName name="OEB_metEstFin_ActOM3x" localSheetId="3">#REF!</definedName>
    <definedName name="OEB_metEstFin_ActOM3x" localSheetId="4">#REF!</definedName>
    <definedName name="OEB_metEstFin_ActOM3x">#REF!</definedName>
    <definedName name="OEB_metEstFin_ActOM4" localSheetId="5">#REF!</definedName>
    <definedName name="OEB_metEstFin_ActOM4" localSheetId="3">#REF!</definedName>
    <definedName name="OEB_metEstFin_ActOM4" localSheetId="4">#REF!</definedName>
    <definedName name="OEB_metEstFin_ActOM4">#REF!</definedName>
    <definedName name="OEB_metEstFin_ActOM4com" localSheetId="5">#REF!</definedName>
    <definedName name="OEB_metEstFin_ActOM4com" localSheetId="3">#REF!</definedName>
    <definedName name="OEB_metEstFin_ActOM4com" localSheetId="4">#REF!</definedName>
    <definedName name="OEB_metEstFin_ActOM4com">#REF!</definedName>
    <definedName name="OEB_metEstFin_ActOM4x" localSheetId="5">#REF!</definedName>
    <definedName name="OEB_metEstFin_ActOM4x" localSheetId="3">#REF!</definedName>
    <definedName name="OEB_metEstFin_ActOM4x" localSheetId="4">#REF!</definedName>
    <definedName name="OEB_metEstFin_ActOM4x">#REF!</definedName>
    <definedName name="OEB_metEstFin_AvoCCS1" localSheetId="5">#REF!</definedName>
    <definedName name="OEB_metEstFin_AvoCCS1" localSheetId="3">#REF!</definedName>
    <definedName name="OEB_metEstFin_AvoCCS1" localSheetId="4">#REF!</definedName>
    <definedName name="OEB_metEstFin_AvoCCS1">#REF!</definedName>
    <definedName name="OEB_metEstFin_AvoCCS1com" localSheetId="5">#REF!</definedName>
    <definedName name="OEB_metEstFin_AvoCCS1com" localSheetId="3">#REF!</definedName>
    <definedName name="OEB_metEstFin_AvoCCS1com" localSheetId="4">#REF!</definedName>
    <definedName name="OEB_metEstFin_AvoCCS1com">#REF!</definedName>
    <definedName name="OEB_metEstFin_AvoCCS1x" localSheetId="5">#REF!</definedName>
    <definedName name="OEB_metEstFin_AvoCCS1x" localSheetId="3">#REF!</definedName>
    <definedName name="OEB_metEstFin_AvoCCS1x" localSheetId="4">#REF!</definedName>
    <definedName name="OEB_metEstFin_AvoCCS1x">#REF!</definedName>
    <definedName name="OEB_metEstFin_AvoCCS2" localSheetId="5">#REF!</definedName>
    <definedName name="OEB_metEstFin_AvoCCS2" localSheetId="3">#REF!</definedName>
    <definedName name="OEB_metEstFin_AvoCCS2" localSheetId="4">#REF!</definedName>
    <definedName name="OEB_metEstFin_AvoCCS2">#REF!</definedName>
    <definedName name="OEB_metEstFin_AvoCCS2com" localSheetId="5">#REF!</definedName>
    <definedName name="OEB_metEstFin_AvoCCS2com" localSheetId="3">#REF!</definedName>
    <definedName name="OEB_metEstFin_AvoCCS2com" localSheetId="4">#REF!</definedName>
    <definedName name="OEB_metEstFin_AvoCCS2com">#REF!</definedName>
    <definedName name="OEB_metEstFin_AvoCCS2x" localSheetId="5">#REF!</definedName>
    <definedName name="OEB_metEstFin_AvoCCS2x" localSheetId="3">#REF!</definedName>
    <definedName name="OEB_metEstFin_AvoCCS2x" localSheetId="4">#REF!</definedName>
    <definedName name="OEB_metEstFin_AvoCCS2x">#REF!</definedName>
    <definedName name="OEB_metEstFin_AvoCCS3" localSheetId="5">#REF!</definedName>
    <definedName name="OEB_metEstFin_AvoCCS3" localSheetId="3">#REF!</definedName>
    <definedName name="OEB_metEstFin_AvoCCS3" localSheetId="4">#REF!</definedName>
    <definedName name="OEB_metEstFin_AvoCCS3">#REF!</definedName>
    <definedName name="OEB_metEstFin_AvoCCS3com" localSheetId="5">#REF!</definedName>
    <definedName name="OEB_metEstFin_AvoCCS3com" localSheetId="3">#REF!</definedName>
    <definedName name="OEB_metEstFin_AvoCCS3com" localSheetId="4">#REF!</definedName>
    <definedName name="OEB_metEstFin_AvoCCS3com">#REF!</definedName>
    <definedName name="OEB_metEstFin_AvoCCS3x" localSheetId="5">#REF!</definedName>
    <definedName name="OEB_metEstFin_AvoCCS3x" localSheetId="3">#REF!</definedName>
    <definedName name="OEB_metEstFin_AvoCCS3x" localSheetId="4">#REF!</definedName>
    <definedName name="OEB_metEstFin_AvoCCS3x">#REF!</definedName>
    <definedName name="OEB_metEstFin_AvoCCS4" localSheetId="5">#REF!</definedName>
    <definedName name="OEB_metEstFin_AvoCCS4" localSheetId="3">#REF!</definedName>
    <definedName name="OEB_metEstFin_AvoCCS4" localSheetId="4">#REF!</definedName>
    <definedName name="OEB_metEstFin_AvoCCS4">#REF!</definedName>
    <definedName name="OEB_metEstFin_AvoCCS4com" localSheetId="5">#REF!</definedName>
    <definedName name="OEB_metEstFin_AvoCCS4com" localSheetId="3">#REF!</definedName>
    <definedName name="OEB_metEstFin_AvoCCS4com" localSheetId="4">#REF!</definedName>
    <definedName name="OEB_metEstFin_AvoCCS4com">#REF!</definedName>
    <definedName name="OEB_metEstFin_AvoCCS4x" localSheetId="5">#REF!</definedName>
    <definedName name="OEB_metEstFin_AvoCCS4x" localSheetId="3">#REF!</definedName>
    <definedName name="OEB_metEstFin_AvoCCS4x" localSheetId="4">#REF!</definedName>
    <definedName name="OEB_metEstFin_AvoCCS4x">#REF!</definedName>
    <definedName name="OEB_metEstFin_AvoOM1" localSheetId="5">#REF!</definedName>
    <definedName name="OEB_metEstFin_AvoOM1" localSheetId="3">#REF!</definedName>
    <definedName name="OEB_metEstFin_AvoOM1" localSheetId="4">#REF!</definedName>
    <definedName name="OEB_metEstFin_AvoOM1">#REF!</definedName>
    <definedName name="OEB_metEstFin_AvoOM1com" localSheetId="5">#REF!</definedName>
    <definedName name="OEB_metEstFin_AvoOM1com" localSheetId="3">#REF!</definedName>
    <definedName name="OEB_metEstFin_AvoOM1com" localSheetId="4">#REF!</definedName>
    <definedName name="OEB_metEstFin_AvoOM1com">#REF!</definedName>
    <definedName name="OEB_metEstFin_AvoOM1x" localSheetId="5">#REF!</definedName>
    <definedName name="OEB_metEstFin_AvoOM1x" localSheetId="3">#REF!</definedName>
    <definedName name="OEB_metEstFin_AvoOM1x" localSheetId="4">#REF!</definedName>
    <definedName name="OEB_metEstFin_AvoOM1x">#REF!</definedName>
    <definedName name="OEB_metEstFin_AvoOM2" localSheetId="5">#REF!</definedName>
    <definedName name="OEB_metEstFin_AvoOM2" localSheetId="3">#REF!</definedName>
    <definedName name="OEB_metEstFin_AvoOM2" localSheetId="4">#REF!</definedName>
    <definedName name="OEB_metEstFin_AvoOM2">#REF!</definedName>
    <definedName name="OEB_metEstFin_AvoOM2com" localSheetId="5">#REF!</definedName>
    <definedName name="OEB_metEstFin_AvoOM2com" localSheetId="3">#REF!</definedName>
    <definedName name="OEB_metEstFin_AvoOM2com" localSheetId="4">#REF!</definedName>
    <definedName name="OEB_metEstFin_AvoOM2com">#REF!</definedName>
    <definedName name="OEB_metEstFin_AvoOM2x" localSheetId="5">#REF!</definedName>
    <definedName name="OEB_metEstFin_AvoOM2x" localSheetId="3">#REF!</definedName>
    <definedName name="OEB_metEstFin_AvoOM2x" localSheetId="4">#REF!</definedName>
    <definedName name="OEB_metEstFin_AvoOM2x">#REF!</definedName>
    <definedName name="OEB_metEstFin_AvoOM3" localSheetId="5">#REF!</definedName>
    <definedName name="OEB_metEstFin_AvoOM3" localSheetId="3">#REF!</definedName>
    <definedName name="OEB_metEstFin_AvoOM3" localSheetId="4">#REF!</definedName>
    <definedName name="OEB_metEstFin_AvoOM3">#REF!</definedName>
    <definedName name="OEB_metEstFin_AvoOM3com" localSheetId="5">#REF!</definedName>
    <definedName name="OEB_metEstFin_AvoOM3com" localSheetId="3">#REF!</definedName>
    <definedName name="OEB_metEstFin_AvoOM3com" localSheetId="4">#REF!</definedName>
    <definedName name="OEB_metEstFin_AvoOM3com">#REF!</definedName>
    <definedName name="OEB_metEstFin_AvoOM3x" localSheetId="5">#REF!</definedName>
    <definedName name="OEB_metEstFin_AvoOM3x" localSheetId="3">#REF!</definedName>
    <definedName name="OEB_metEstFin_AvoOM3x" localSheetId="4">#REF!</definedName>
    <definedName name="OEB_metEstFin_AvoOM3x">#REF!</definedName>
    <definedName name="OEB_metEstFin_AvoOM4" localSheetId="5">#REF!</definedName>
    <definedName name="OEB_metEstFin_AvoOM4" localSheetId="3">#REF!</definedName>
    <definedName name="OEB_metEstFin_AvoOM4" localSheetId="4">#REF!</definedName>
    <definedName name="OEB_metEstFin_AvoOM4">#REF!</definedName>
    <definedName name="OEB_metEstFin_AvoOM4com" localSheetId="5">#REF!</definedName>
    <definedName name="OEB_metEstFin_AvoOM4com" localSheetId="3">#REF!</definedName>
    <definedName name="OEB_metEstFin_AvoOM4com" localSheetId="4">#REF!</definedName>
    <definedName name="OEB_metEstFin_AvoOM4com">#REF!</definedName>
    <definedName name="OEB_metEstFin_AvoOM4x" localSheetId="5">#REF!</definedName>
    <definedName name="OEB_metEstFin_AvoOM4x" localSheetId="3">#REF!</definedName>
    <definedName name="OEB_metEstFin_AvoOM4x" localSheetId="4">#REF!</definedName>
    <definedName name="OEB_metEstFin_AvoOM4x">#REF!</definedName>
    <definedName name="OEB_ProdBenNoTF" localSheetId="5">#REF!</definedName>
    <definedName name="OEB_ProdBenNoTF" localSheetId="3">#REF!</definedName>
    <definedName name="OEB_ProdBenNoTF" localSheetId="4">#REF!</definedName>
    <definedName name="OEB_ProdBenNoTF">#REF!</definedName>
    <definedName name="Off_Balance_Sheet_Financing_per_template___DCC" localSheetId="5">#REF!</definedName>
    <definedName name="Off_Balance_Sheet_Financing_per_template___DCC" localSheetId="3">#REF!</definedName>
    <definedName name="Off_Balance_Sheet_Financing_per_template___DCC" localSheetId="4">#REF!</definedName>
    <definedName name="Off_Balance_Sheet_Financing_per_template___DCC">#REF!</definedName>
    <definedName name="Off_Balance_Sheet_Financing_per_template___ELEC" localSheetId="5">#REF!</definedName>
    <definedName name="Off_Balance_Sheet_Financing_per_template___ELEC" localSheetId="3">#REF!</definedName>
    <definedName name="Off_Balance_Sheet_Financing_per_template___ELEC" localSheetId="4">#REF!</definedName>
    <definedName name="Off_Balance_Sheet_Financing_per_template___ELEC">#REF!</definedName>
    <definedName name="Off_Credit_Project_Financing___DCC" localSheetId="5">#REF!</definedName>
    <definedName name="Off_Credit_Project_Financing___DCC" localSheetId="3">#REF!</definedName>
    <definedName name="Off_Credit_Project_Financing___DCC" localSheetId="4">#REF!</definedName>
    <definedName name="Off_Credit_Project_Financing___DCC">#REF!</definedName>
    <definedName name="Off_Credit_Project_Financing___ELEC" localSheetId="5">#REF!</definedName>
    <definedName name="Off_Credit_Project_Financing___ELEC" localSheetId="3">#REF!</definedName>
    <definedName name="Off_Credit_Project_Financing___ELEC" localSheetId="4">#REF!</definedName>
    <definedName name="Off_Credit_Project_Financing___ELEC">#REF!</definedName>
    <definedName name="offexp" localSheetId="5">#REF!</definedName>
    <definedName name="offexp" localSheetId="3">#REF!</definedName>
    <definedName name="offexp" localSheetId="4">#REF!</definedName>
    <definedName name="offexp">#REF!</definedName>
    <definedName name="Office___Operating_expenses" localSheetId="5">#REF!</definedName>
    <definedName name="Office___Operating_expenses" localSheetId="3">#REF!</definedName>
    <definedName name="Office___Operating_expenses" localSheetId="4">#REF!</definedName>
    <definedName name="Office___Operating_expenses">#REF!</definedName>
    <definedName name="Office_Equipment_Maintenance" localSheetId="5">#REF!</definedName>
    <definedName name="Office_Equipment_Maintenance" localSheetId="3">#REF!</definedName>
    <definedName name="Office_Equipment_Maintenance" localSheetId="4">#REF!</definedName>
    <definedName name="Office_Equipment_Maintenance">#REF!</definedName>
    <definedName name="OFFPKREV" localSheetId="5">#REF!</definedName>
    <definedName name="OFFPKREV" localSheetId="3">#REF!</definedName>
    <definedName name="OFFPKREV" localSheetId="4">#REF!</definedName>
    <definedName name="OFFPKREV">#REF!</definedName>
    <definedName name="OG_456_COMPR_EQ" localSheetId="5">#REF!</definedName>
    <definedName name="OG_456_COMPR_EQ" localSheetId="3">#REF!</definedName>
    <definedName name="OG_456_COMPR_EQ" localSheetId="4">#REF!</definedName>
    <definedName name="OG_456_COMPR_EQ">#REF!</definedName>
    <definedName name="OG_Factor" localSheetId="5">#REF!</definedName>
    <definedName name="OG_Factor" localSheetId="3">#REF!</definedName>
    <definedName name="OG_Factor" localSheetId="4">#REF!</definedName>
    <definedName name="OG_Factor">#REF!</definedName>
    <definedName name="OHWELL" localSheetId="3">+#REF!+#REF!+#REF!+#REF!+#REF!+#REF!+#REF!+#REF!+#REF!+#REF!+#REF!+#REF!+#REF!+#REF!</definedName>
    <definedName name="OHWELL">+#REF!+#REF!+#REF!+#REF!+#REF!+#REF!+#REF!+#REF!+#REF!+#REF!+#REF!+#REF!+#REF!+#REF!</definedName>
    <definedName name="OHWELL2" localSheetId="3">#REF!+#REF!+#REF!+#REF!+#REF!+#REF!+#REF!+#REF!+#REF!+#REF!+#REF!+#REF!+#REF!+#REF!</definedName>
    <definedName name="OHWELL2">#REF!+#REF!+#REF!+#REF!+#REF!+#REF!+#REF!+#REF!+#REF!+#REF!+#REF!+#REF!+#REF!+#REF!</definedName>
    <definedName name="OHWELL3">#N/A</definedName>
    <definedName name="OHWELL4" localSheetId="3">#REF!+#REF!+#REF!+#REF!+#REF!+#REF!+#REF!+#REF!+#REF!+#REF!+#REF!+#REF!+#REF!+#REF!</definedName>
    <definedName name="OHWELL4">#REF!+#REF!+#REF!+#REF!+#REF!+#REF!+#REF!+#REF!+#REF!+#REF!+#REF!+#REF!+#REF!+#REF!</definedName>
    <definedName name="OIL_GAS" localSheetId="5">#REF!</definedName>
    <definedName name="OIL_GAS" localSheetId="3">#REF!</definedName>
    <definedName name="OIL_GAS" localSheetId="4">#REF!</definedName>
    <definedName name="OIL_GAS">#REF!</definedName>
    <definedName name="OILGAS" localSheetId="5">#REF!</definedName>
    <definedName name="OILGAS" localSheetId="3">#REF!</definedName>
    <definedName name="OILGAS" localSheetId="4">#REF!</definedName>
    <definedName name="OILGAS">#REF!</definedName>
    <definedName name="OJIBWAY">#REF!</definedName>
    <definedName name="OJIBWAY1" localSheetId="3">#REF!</definedName>
    <definedName name="OJIBWAY1">#REF!</definedName>
    <definedName name="Oka_VV_Annual">#REF!</definedName>
    <definedName name="Old_Data" localSheetId="5">#REF!</definedName>
    <definedName name="Old_Data" localSheetId="3">#REF!</definedName>
    <definedName name="Old_Data" localSheetId="4">#REF!</definedName>
    <definedName name="Old_Data">#REF!</definedName>
    <definedName name="OLDet" localSheetId="5">#REF!</definedName>
    <definedName name="OLDet" localSheetId="3">#REF!</definedName>
    <definedName name="OLDet" localSheetId="4">#REF!</definedName>
    <definedName name="OLDet">#REF!</definedName>
    <definedName name="OLP" localSheetId="5">#REF!</definedName>
    <definedName name="OLP" localSheetId="3">#REF!</definedName>
    <definedName name="OLP" localSheetId="4">#REF!</definedName>
    <definedName name="OLP">#REF!</definedName>
    <definedName name="OLSum" localSheetId="5">#REF!</definedName>
    <definedName name="OLSum" localSheetId="3">#REF!</definedName>
    <definedName name="OLSum" localSheetId="4">#REF!</definedName>
    <definedName name="OLSum">#REF!</definedName>
    <definedName name="om_exp_detail" localSheetId="5">#REF!</definedName>
    <definedName name="om_exp_detail" localSheetId="3">#REF!</definedName>
    <definedName name="om_exp_detail" localSheetId="4">#REF!</definedName>
    <definedName name="om_exp_detail">#REF!</definedName>
    <definedName name="OMWH" localSheetId="5">#REF!</definedName>
    <definedName name="OMWH" localSheetId="3">#REF!</definedName>
    <definedName name="OMWH" localSheetId="4">#REF!</definedName>
    <definedName name="OMWH">#REF!</definedName>
    <definedName name="ON" localSheetId="5">#REF!</definedName>
    <definedName name="ON" localSheetId="3">#REF!</definedName>
    <definedName name="ON" localSheetId="4">#REF!</definedName>
    <definedName name="ON">#REF!</definedName>
    <definedName name="One">#REF!</definedName>
    <definedName name="ONE_DAY_PRICE_CHANGE" localSheetId="5">#REF!</definedName>
    <definedName name="ONE_DAY_PRICE_CHANGE" localSheetId="3">#REF!</definedName>
    <definedName name="ONE_DAY_PRICE_CHANGE" localSheetId="4">#REF!</definedName>
    <definedName name="ONE_DAY_PRICE_CHANGE">#REF!</definedName>
    <definedName name="onpeak">#REF!</definedName>
    <definedName name="ONTARIO" localSheetId="5">#REF!</definedName>
    <definedName name="ONTARIO" localSheetId="3">#REF!</definedName>
    <definedName name="ONTARIO" localSheetId="4">#REF!</definedName>
    <definedName name="ONTARIO">#REF!</definedName>
    <definedName name="oooo" localSheetId="5">#REF!</definedName>
    <definedName name="oooo" localSheetId="3">#REF!</definedName>
    <definedName name="oooo" localSheetId="4">#REF!</definedName>
    <definedName name="oooo">#REF!</definedName>
    <definedName name="oops" localSheetId="3">#REF!+#REF!+#REF!+#REF!+#REF!+#REF!+#REF!+#REF!+#REF!+#REF!+#REF!+#REF!+#REF!+#REF!</definedName>
    <definedName name="oops">#REF!+#REF!+#REF!+#REF!+#REF!+#REF!+#REF!+#REF!+#REF!+#REF!+#REF!+#REF!+#REF!+#REF!</definedName>
    <definedName name="oops2">#N/A</definedName>
    <definedName name="oops3" localSheetId="3">#REF!+#REF!+#REF!+#REF!+#REF!+#REF!+#REF!+#REF!+#REF!+#REF!+#REF!+#REF!+#REF!+#REF!</definedName>
    <definedName name="oops3">#REF!+#REF!+#REF!+#REF!+#REF!+#REF!+#REF!+#REF!+#REF!+#REF!+#REF!+#REF!+#REF!+#REF!</definedName>
    <definedName name="oops4" localSheetId="3">#REF!+#REF!+#REF!+#REF!+#REF!+#REF!+#REF!+#REF!+#REF!+#REF!+#REF!+#REF!+#REF!+#REF!</definedName>
    <definedName name="oops4">#REF!+#REF!+#REF!+#REF!+#REF!+#REF!+#REF!+#REF!+#REF!+#REF!+#REF!+#REF!+#REF!+#REF!</definedName>
    <definedName name="oops5" localSheetId="3">#REF!+#REF!+#REF!+#REF!+#REF!+#REF!+#REF!+#REF!+#REF!+#REF!+#REF!+#REF!+#REF!+#REF!</definedName>
    <definedName name="oops5">#REF!+#REF!+#REF!+#REF!+#REF!+#REF!+#REF!+#REF!+#REF!+#REF!+#REF!+#REF!+#REF!+#REF!</definedName>
    <definedName name="oops6" localSheetId="3">#REF!+#REF!+#REF!+#REF!+#REF!+#REF!+#REF!+#REF!+#REF!+#REF!+#REF!+#REF!+#REF!+#REF!</definedName>
    <definedName name="oops6">#REF!+#REF!+#REF!+#REF!+#REF!+#REF!+#REF!+#REF!+#REF!+#REF!+#REF!+#REF!+#REF!+#REF!</definedName>
    <definedName name="oops7" localSheetId="3">#REF!+#REF!+#REF!+#REF!+#REF!+#REF!+#REF!+#REF!+#REF!+#REF!+#REF!+#REF!+#REF!+#REF!</definedName>
    <definedName name="oops7">#REF!+#REF!+#REF!+#REF!+#REF!+#REF!+#REF!+#REF!+#REF!+#REF!+#REF!+#REF!+#REF!+#REF!</definedName>
    <definedName name="Op_Cost_06" localSheetId="5">#REF!</definedName>
    <definedName name="Op_Cost_06" localSheetId="4">#REF!</definedName>
    <definedName name="Op_Cost_06">#REF!</definedName>
    <definedName name="Op_Cost_07" localSheetId="5">#REF!</definedName>
    <definedName name="Op_Cost_07" localSheetId="4">#REF!</definedName>
    <definedName name="Op_Cost_07">#REF!</definedName>
    <definedName name="Op_Cost_08" localSheetId="5">#REF!</definedName>
    <definedName name="Op_Cost_08" localSheetId="4">#REF!</definedName>
    <definedName name="Op_Cost_08">#REF!</definedName>
    <definedName name="Op_Cost_09" localSheetId="5">#REF!</definedName>
    <definedName name="Op_Cost_09" localSheetId="4">#REF!</definedName>
    <definedName name="Op_Cost_09">#REF!</definedName>
    <definedName name="Op_Cost_10" localSheetId="5">#REF!</definedName>
    <definedName name="Op_Cost_10" localSheetId="4">#REF!</definedName>
    <definedName name="Op_Cost_10">#REF!</definedName>
    <definedName name="Op_Cost_11" localSheetId="5">#REF!</definedName>
    <definedName name="Op_Cost_11" localSheetId="3">#REF!</definedName>
    <definedName name="Op_Cost_11" localSheetId="4">#REF!</definedName>
    <definedName name="Op_Cost_11">#REF!</definedName>
    <definedName name="Op_Cost_12" localSheetId="5">#REF!</definedName>
    <definedName name="Op_Cost_12" localSheetId="3">#REF!</definedName>
    <definedName name="Op_Cost_12" localSheetId="4">#REF!</definedName>
    <definedName name="Op_Cost_12">#REF!</definedName>
    <definedName name="Op_Cost_13" localSheetId="5">#REF!</definedName>
    <definedName name="Op_Cost_13" localSheetId="3">#REF!</definedName>
    <definedName name="Op_Cost_13" localSheetId="4">#REF!</definedName>
    <definedName name="Op_Cost_13">#REF!</definedName>
    <definedName name="Op_Cost_14" localSheetId="5">#REF!</definedName>
    <definedName name="Op_Cost_14" localSheetId="3">#REF!</definedName>
    <definedName name="Op_Cost_14" localSheetId="4">#REF!</definedName>
    <definedName name="Op_Cost_14">#REF!</definedName>
    <definedName name="Op_Cost_15" localSheetId="5">#REF!</definedName>
    <definedName name="Op_Cost_15" localSheetId="3">#REF!</definedName>
    <definedName name="Op_Cost_15" localSheetId="4">#REF!</definedName>
    <definedName name="Op_Cost_15">#REF!</definedName>
    <definedName name="Op_Cost_16" localSheetId="5">#REF!</definedName>
    <definedName name="Op_Cost_16" localSheetId="3">#REF!</definedName>
    <definedName name="Op_Cost_16" localSheetId="4">#REF!</definedName>
    <definedName name="Op_Cost_16">#REF!</definedName>
    <definedName name="Op_Cost_17" localSheetId="5">#REF!</definedName>
    <definedName name="Op_Cost_17" localSheetId="3">#REF!</definedName>
    <definedName name="Op_Cost_17" localSheetId="4">#REF!</definedName>
    <definedName name="Op_Cost_17">#REF!</definedName>
    <definedName name="Op_Cost_18" localSheetId="5">#REF!</definedName>
    <definedName name="Op_Cost_18" localSheetId="3">#REF!</definedName>
    <definedName name="Op_Cost_18" localSheetId="4">#REF!</definedName>
    <definedName name="Op_Cost_18">#REF!</definedName>
    <definedName name="Op_Cost_19" localSheetId="5">#REF!</definedName>
    <definedName name="Op_Cost_19" localSheetId="3">#REF!</definedName>
    <definedName name="Op_Cost_19" localSheetId="4">#REF!</definedName>
    <definedName name="Op_Cost_19">#REF!</definedName>
    <definedName name="Op_Cost_20" localSheetId="5">#REF!</definedName>
    <definedName name="Op_Cost_20" localSheetId="3">#REF!</definedName>
    <definedName name="Op_Cost_20" localSheetId="4">#REF!</definedName>
    <definedName name="Op_Cost_20">#REF!</definedName>
    <definedName name="Op_Cost_21" localSheetId="5">#REF!</definedName>
    <definedName name="Op_Cost_21" localSheetId="3">#REF!</definedName>
    <definedName name="Op_Cost_21" localSheetId="4">#REF!</definedName>
    <definedName name="Op_Cost_21">#REF!</definedName>
    <definedName name="Op_Cost_22" localSheetId="5">#REF!</definedName>
    <definedName name="Op_Cost_22" localSheetId="3">#REF!</definedName>
    <definedName name="Op_Cost_22" localSheetId="4">#REF!</definedName>
    <definedName name="Op_Cost_22">#REF!</definedName>
    <definedName name="Op_Cost_23" localSheetId="5">#REF!</definedName>
    <definedName name="Op_Cost_23" localSheetId="3">#REF!</definedName>
    <definedName name="Op_Cost_23" localSheetId="4">#REF!</definedName>
    <definedName name="Op_Cost_23">#REF!</definedName>
    <definedName name="Op_Cost_24" localSheetId="5">#REF!</definedName>
    <definedName name="Op_Cost_24" localSheetId="3">#REF!</definedName>
    <definedName name="Op_Cost_24" localSheetId="4">#REF!</definedName>
    <definedName name="Op_Cost_24">#REF!</definedName>
    <definedName name="Op_Cost_25" localSheetId="5">#REF!</definedName>
    <definedName name="Op_Cost_25" localSheetId="3">#REF!</definedName>
    <definedName name="Op_Cost_25" localSheetId="4">#REF!</definedName>
    <definedName name="Op_Cost_25">#REF!</definedName>
    <definedName name="Op_Cost_26" localSheetId="5">#REF!</definedName>
    <definedName name="Op_Cost_26" localSheetId="3">#REF!</definedName>
    <definedName name="Op_Cost_26" localSheetId="4">#REF!</definedName>
    <definedName name="Op_Cost_26">#REF!</definedName>
    <definedName name="Op_int_rate">#REF!</definedName>
    <definedName name="Opasatika_VV_Annual">#REF!</definedName>
    <definedName name="OPC" localSheetId="5">#REF!</definedName>
    <definedName name="OPC" localSheetId="3">#REF!</definedName>
    <definedName name="OPC" localSheetId="4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 localSheetId="5">#REF!</definedName>
    <definedName name="OPDAYS" localSheetId="3">#REF!</definedName>
    <definedName name="OPDAYS" localSheetId="4">#REF!</definedName>
    <definedName name="OPDAYS">#REF!</definedName>
    <definedName name="openPeriod">#REF!</definedName>
    <definedName name="Oper_Income_Fix_Trans">#REF!</definedName>
    <definedName name="Operating_Expenses" localSheetId="5">#REF!</definedName>
    <definedName name="Operating_Expenses" localSheetId="3">#REF!</definedName>
    <definedName name="Operating_Expenses" localSheetId="4">#REF!</definedName>
    <definedName name="Operating_Expenses">#REF!</definedName>
    <definedName name="Operating_Revenues" localSheetId="5">#REF!</definedName>
    <definedName name="Operating_Revenues" localSheetId="3">#REF!</definedName>
    <definedName name="Operating_Revenues" localSheetId="4">#REF!</definedName>
    <definedName name="Operating_Revenues">#REF!</definedName>
    <definedName name="Operational_Spares" localSheetId="5">#REF!</definedName>
    <definedName name="Operational_Spares" localSheetId="3">#REF!</definedName>
    <definedName name="Operational_Spares" localSheetId="4">#REF!</definedName>
    <definedName name="Operational_Spares">#REF!</definedName>
    <definedName name="Operations" localSheetId="5">#REF!</definedName>
    <definedName name="Operations" localSheetId="3">#REF!</definedName>
    <definedName name="Operations" localSheetId="4">#REF!</definedName>
    <definedName name="Operations">#REF!</definedName>
    <definedName name="Operators__10" localSheetId="5">#REF!</definedName>
    <definedName name="Operators__10" localSheetId="3">#REF!</definedName>
    <definedName name="Operators__10" localSheetId="4">#REF!</definedName>
    <definedName name="Operators__10">#REF!</definedName>
    <definedName name="OPERIOD" localSheetId="5">#REF!</definedName>
    <definedName name="OPERIOD" localSheetId="3">#REF!</definedName>
    <definedName name="OPERIOD" localSheetId="4">#REF!</definedName>
    <definedName name="OPERIOD">#REF!</definedName>
    <definedName name="OPHOURS" localSheetId="5">#REF!</definedName>
    <definedName name="OPHOURS" localSheetId="3">#REF!</definedName>
    <definedName name="OPHOURS" localSheetId="4">#REF!</definedName>
    <definedName name="OPHOURS">#REF!</definedName>
    <definedName name="OPL" localSheetId="5">#REF!</definedName>
    <definedName name="OPL" localSheetId="3">#REF!</definedName>
    <definedName name="OPL" localSheetId="4">#REF!</definedName>
    <definedName name="OPL">#REF!</definedName>
    <definedName name="OPR" localSheetId="5">#REF!</definedName>
    <definedName name="OPR" localSheetId="3">#REF!</definedName>
    <definedName name="OPR" localSheetId="4">#REF!</definedName>
    <definedName name="OPR">#REF!</definedName>
    <definedName name="OPROFIT" localSheetId="5">#REF!</definedName>
    <definedName name="OPROFIT" localSheetId="3">#REF!</definedName>
    <definedName name="OPROFIT" localSheetId="4">#REF!</definedName>
    <definedName name="OPROFIT">#REF!</definedName>
    <definedName name="Ops">#N/A</definedName>
    <definedName name="option_type_id" localSheetId="3">#REF!</definedName>
    <definedName name="option_type_id">#REF!</definedName>
    <definedName name="OptionType" localSheetId="3">#REF!</definedName>
    <definedName name="OptionType">#REF!</definedName>
    <definedName name="Organization" localSheetId="5">#REF!</definedName>
    <definedName name="Organization" localSheetId="3">#REF!</definedName>
    <definedName name="Organization" localSheetId="4">#REF!</definedName>
    <definedName name="Organization">#REF!</definedName>
    <definedName name="Orillia_South_VV_Annual">#REF!</definedName>
    <definedName name="Orillia_VV_Annual">#REF!</definedName>
    <definedName name="ORISK" localSheetId="5">#REF!</definedName>
    <definedName name="ORISK" localSheetId="3">#REF!</definedName>
    <definedName name="ORISK" localSheetId="4">#REF!</definedName>
    <definedName name="ORISK">#REF!</definedName>
    <definedName name="OSLR" localSheetId="5">#REF!</definedName>
    <definedName name="OSLR" localSheetId="3">#REF!</definedName>
    <definedName name="OSLR" localSheetId="4">#REF!</definedName>
    <definedName name="OSLR">#REF!</definedName>
    <definedName name="OT" localSheetId="3">#REF!</definedName>
    <definedName name="OT">#REF!</definedName>
    <definedName name="OTH" localSheetId="5">#REF!</definedName>
    <definedName name="OTH" localSheetId="3">#REF!</definedName>
    <definedName name="OTH" localSheetId="4">#REF!</definedName>
    <definedName name="OTH">#REF!</definedName>
    <definedName name="Oth3P">#REF!</definedName>
    <definedName name="OTHER" localSheetId="5">#REF!</definedName>
    <definedName name="OTHER" localSheetId="3">#REF!</definedName>
    <definedName name="OTHER" localSheetId="4">#REF!</definedName>
    <definedName name="OTHER">#REF!</definedName>
    <definedName name="Other__RMC_Allocation_CAPX" localSheetId="5">#REF!</definedName>
    <definedName name="Other__RMC_Allocation_CAPX" localSheetId="3">#REF!</definedName>
    <definedName name="Other__RMC_Allocation_CAPX" localSheetId="4">#REF!</definedName>
    <definedName name="Other__RMC_Allocation_CAPX">#REF!</definedName>
    <definedName name="Other__RMC_Allocation_EBIT" localSheetId="5">#REF!</definedName>
    <definedName name="Other__RMC_Allocation_EBIT" localSheetId="3">#REF!</definedName>
    <definedName name="Other__RMC_Allocation_EBIT" localSheetId="4">#REF!</definedName>
    <definedName name="Other__RMC_Allocation_EBIT">#REF!</definedName>
    <definedName name="Other__RMC_Allocation_MAINT" localSheetId="5">#REF!</definedName>
    <definedName name="Other__RMC_Allocation_MAINT" localSheetId="3">#REF!</definedName>
    <definedName name="Other__RMC_Allocation_MAINT" localSheetId="4">#REF!</definedName>
    <definedName name="Other__RMC_Allocation_MAINT">#REF!</definedName>
    <definedName name="Other_99_03_Fcst___DCC" localSheetId="5">#REF!</definedName>
    <definedName name="Other_99_03_Fcst___DCC" localSheetId="3">#REF!</definedName>
    <definedName name="Other_99_03_Fcst___DCC" localSheetId="4">#REF!</definedName>
    <definedName name="Other_99_03_Fcst___DCC">#REF!</definedName>
    <definedName name="Other_99_03_Fcst___ELEC" localSheetId="5">#REF!</definedName>
    <definedName name="Other_99_03_Fcst___ELEC" localSheetId="3">#REF!</definedName>
    <definedName name="Other_99_03_Fcst___ELEC" localSheetId="4">#REF!</definedName>
    <definedName name="Other_99_03_Fcst___ELEC">#REF!</definedName>
    <definedName name="Other_CAPX" localSheetId="5">#REF!</definedName>
    <definedName name="Other_CAPX" localSheetId="3">#REF!</definedName>
    <definedName name="Other_CAPX" localSheetId="4">#REF!</definedName>
    <definedName name="Other_CAPX">#REF!</definedName>
    <definedName name="Other_Costs" localSheetId="5">#REF!</definedName>
    <definedName name="Other_Costs" localSheetId="3">#REF!</definedName>
    <definedName name="Other_Costs" localSheetId="4">#REF!</definedName>
    <definedName name="Other_Costs">#REF!</definedName>
    <definedName name="Other_Debt_DCC" localSheetId="5">#REF!</definedName>
    <definedName name="Other_Debt_DCC" localSheetId="3">#REF!</definedName>
    <definedName name="Other_Debt_DCC" localSheetId="4">#REF!</definedName>
    <definedName name="Other_Debt_DCC">#REF!</definedName>
    <definedName name="Other_Debt_ELEC" localSheetId="5">#REF!</definedName>
    <definedName name="Other_Debt_ELEC" localSheetId="3">#REF!</definedName>
    <definedName name="Other_Debt_ELEC" localSheetId="4">#REF!</definedName>
    <definedName name="Other_Debt_ELEC">#REF!</definedName>
    <definedName name="Other_EBIT" localSheetId="5">#REF!</definedName>
    <definedName name="Other_EBIT" localSheetId="3">#REF!</definedName>
    <definedName name="Other_EBIT" localSheetId="4">#REF!</definedName>
    <definedName name="Other_EBIT">#REF!</definedName>
    <definedName name="Other_Equity_DCC" localSheetId="5">#REF!</definedName>
    <definedName name="Other_Equity_DCC" localSheetId="3">#REF!</definedName>
    <definedName name="Other_Equity_DCC" localSheetId="4">#REF!</definedName>
    <definedName name="Other_Equity_DCC">#REF!</definedName>
    <definedName name="Other_Equity_ELEC" localSheetId="5">#REF!</definedName>
    <definedName name="Other_Equity_ELEC" localSheetId="3">#REF!</definedName>
    <definedName name="Other_Equity_ELEC" localSheetId="4">#REF!</definedName>
    <definedName name="Other_Equity_ELEC">#REF!</definedName>
    <definedName name="other_inc_ded_detail" localSheetId="5">#REF!</definedName>
    <definedName name="other_inc_ded_detail" localSheetId="3">#REF!</definedName>
    <definedName name="other_inc_ded_detail" localSheetId="4">#REF!</definedName>
    <definedName name="other_inc_ded_detail">#REF!</definedName>
    <definedName name="Other_Income_and_Expenses" localSheetId="5">#REF!</definedName>
    <definedName name="Other_Income_and_Expenses" localSheetId="3">#REF!</definedName>
    <definedName name="Other_Income_and_Expenses" localSheetId="4">#REF!</definedName>
    <definedName name="Other_Income_and_Expenses">#REF!</definedName>
    <definedName name="other_invest_detail" localSheetId="5">#REF!</definedName>
    <definedName name="other_invest_detail" localSheetId="3">#REF!</definedName>
    <definedName name="other_invest_detail" localSheetId="4">#REF!</definedName>
    <definedName name="other_invest_detail">#REF!</definedName>
    <definedName name="Other_MAINT" localSheetId="5">#REF!</definedName>
    <definedName name="Other_MAINT" localSheetId="3">#REF!</definedName>
    <definedName name="Other_MAINT" localSheetId="4">#REF!</definedName>
    <definedName name="Other_MAINT">#REF!</definedName>
    <definedName name="other_rev_detail" localSheetId="5">#REF!</definedName>
    <definedName name="other_rev_detail" localSheetId="3">#REF!</definedName>
    <definedName name="other_rev_detail" localSheetId="4">#REF!</definedName>
    <definedName name="other_rev_detail">#REF!</definedName>
    <definedName name="other2" localSheetId="5">#REF!</definedName>
    <definedName name="other2" localSheetId="3">#REF!</definedName>
    <definedName name="other2" localSheetId="4">#REF!</definedName>
    <definedName name="other2">#REF!</definedName>
    <definedName name="OTHM12REV" localSheetId="5">#REF!</definedName>
    <definedName name="OTHM12REV" localSheetId="3">#REF!</definedName>
    <definedName name="OTHM12REV" localSheetId="4">#REF!</definedName>
    <definedName name="OTHM12REV">#REF!</definedName>
    <definedName name="OuputSum" localSheetId="5">#REF!</definedName>
    <definedName name="OuputSum" localSheetId="3">#REF!</definedName>
    <definedName name="OuputSum" localSheetId="4">#REF!</definedName>
    <definedName name="OuputSum">#REF!</definedName>
    <definedName name="OUTACTUAL" localSheetId="5">#REF!</definedName>
    <definedName name="OUTACTUAL" localSheetId="3">#REF!</definedName>
    <definedName name="OUTACTUAL" localSheetId="4">#REF!</definedName>
    <definedName name="OUTACTUAL">#REF!</definedName>
    <definedName name="Outage_Page1" localSheetId="3">#REF!</definedName>
    <definedName name="Outage_Page1">#REF!</definedName>
    <definedName name="Outage_Page2" localSheetId="3">#REF!</definedName>
    <definedName name="Outage_Page2">#REF!</definedName>
    <definedName name="OUTLOOK" localSheetId="5">#REF!</definedName>
    <definedName name="OUTLOOK" localSheetId="3">#REF!</definedName>
    <definedName name="OUTLOOK" localSheetId="4">#REF!</definedName>
    <definedName name="OUTLOOK">#REF!</definedName>
    <definedName name="Output" localSheetId="5">#REF!</definedName>
    <definedName name="Output" localSheetId="3">#REF!</definedName>
    <definedName name="Output" localSheetId="4">#REF!</definedName>
    <definedName name="Output">#REF!</definedName>
    <definedName name="Output_Table" localSheetId="5">#REF!</definedName>
    <definedName name="Output_Table" localSheetId="3">#REF!</definedName>
    <definedName name="Output_Table" localSheetId="4">#REF!</definedName>
    <definedName name="Output_Table">#REF!</definedName>
    <definedName name="Output2" localSheetId="3" hidden="1">#REF!</definedName>
    <definedName name="Output2" hidden="1">#REF!</definedName>
    <definedName name="OVERALL" localSheetId="5">#REF!</definedName>
    <definedName name="OVERALL" localSheetId="3">#REF!</definedName>
    <definedName name="OVERALL" localSheetId="4">#REF!</definedName>
    <definedName name="OVERALL">#REF!</definedName>
    <definedName name="OVERRUN" localSheetId="5">#REF!</definedName>
    <definedName name="OVERRUN" localSheetId="3">#REF!</definedName>
    <definedName name="OVERRUN" localSheetId="4">#REF!</definedName>
    <definedName name="OVERRUN">#REF!</definedName>
    <definedName name="Overtime" localSheetId="5">#REF!</definedName>
    <definedName name="Overtime" localSheetId="3">#REF!</definedName>
    <definedName name="Overtime" localSheetId="4">#REF!</definedName>
    <definedName name="Overtime">#REF!</definedName>
    <definedName name="own">#REF!</definedName>
    <definedName name="OwnBase" localSheetId="5">#REF!</definedName>
    <definedName name="OwnBase" localSheetId="3">#REF!</definedName>
    <definedName name="OwnBase" localSheetId="4">#REF!</definedName>
    <definedName name="OwnBase">#REF!</definedName>
    <definedName name="owner">#REF!</definedName>
    <definedName name="Owner_pct">#REF!</definedName>
    <definedName name="Owner_s_engineer_contract" localSheetId="5">#REF!</definedName>
    <definedName name="Owner_s_engineer_contract" localSheetId="3">#REF!</definedName>
    <definedName name="Owner_s_engineer_contract" localSheetId="4">#REF!</definedName>
    <definedName name="Owner_s_engineer_contract">#REF!</definedName>
    <definedName name="OWNERSHIP" localSheetId="5">#REF!</definedName>
    <definedName name="OWNERSHIP" localSheetId="3">#REF!</definedName>
    <definedName name="OWNERSHIP" localSheetId="4">#REF!</definedName>
    <definedName name="OWNERSHIP">#REF!</definedName>
    <definedName name="OwnNew" localSheetId="5">#REF!</definedName>
    <definedName name="OwnNew" localSheetId="3">#REF!</definedName>
    <definedName name="OwnNew" localSheetId="4">#REF!</definedName>
    <definedName name="OwnNew">#REF!</definedName>
    <definedName name="p" localSheetId="5" hidden="1">{"Page 1",#N/A,FALSE,"Sheet1";"Page 2",#N/A,FALSE,"Sheet1"}</definedName>
    <definedName name="p" localSheetId="3" hidden="1">{"Page 1",#N/A,FALSE,"Sheet1";"Page 2",#N/A,FALSE,"Sheet1"}</definedName>
    <definedName name="p" localSheetId="4" hidden="1">{"Page 1",#N/A,FALSE,"Sheet1";"Page 2",#N/A,FALSE,"Sheet1"}</definedName>
    <definedName name="p" hidden="1">{"Page 1",#N/A,FALSE,"Sheet1";"Page 2",#N/A,FALSE,"Sheet1"}</definedName>
    <definedName name="P.1" localSheetId="3">#REF!</definedName>
    <definedName name="P.1">#REF!</definedName>
    <definedName name="P.Assumptions" localSheetId="5">#REF!</definedName>
    <definedName name="P.Assumptions" localSheetId="4">#REF!</definedName>
    <definedName name="P.Assumptions">#REF!</definedName>
    <definedName name="P.Backup" localSheetId="5">#REF!</definedName>
    <definedName name="P.Backup" localSheetId="4">#REF!</definedName>
    <definedName name="P.Backup">#REF!</definedName>
    <definedName name="P.BalanceSheet">#REF!</definedName>
    <definedName name="P.Base" localSheetId="5">#REF!</definedName>
    <definedName name="P.Base" localSheetId="3">#REF!</definedName>
    <definedName name="P.Base" localSheetId="4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 localSheetId="5">#REF!</definedName>
    <definedName name="P.Inputs" localSheetId="3">#REF!</definedName>
    <definedName name="P.Inputs" localSheetId="4">#REF!</definedName>
    <definedName name="P.Inputs">#REF!</definedName>
    <definedName name="P.IntRates">#REF!</definedName>
    <definedName name="p.ratio">#REF!</definedName>
    <definedName name="P.Returns">#REF!</definedName>
    <definedName name="p_1" localSheetId="5" hidden="1">{"Page 1",#N/A,FALSE,"Sheet1";"Page 2",#N/A,FALSE,"Sheet1"}</definedName>
    <definedName name="p_1" localSheetId="3" hidden="1">{"Page 1",#N/A,FALSE,"Sheet1";"Page 2",#N/A,FALSE,"Sheet1"}</definedName>
    <definedName name="p_1" localSheetId="4" hidden="1">{"Page 1",#N/A,FALSE,"Sheet1";"Page 2",#N/A,FALSE,"Sheet1"}</definedName>
    <definedName name="p_1" hidden="1">{"Page 1",#N/A,FALSE,"Sheet1";"Page 2",#N/A,FALSE,"Sheet1"}</definedName>
    <definedName name="p_1_1" localSheetId="5" hidden="1">{"Page 1",#N/A,FALSE,"Sheet1";"Page 2",#N/A,FALSE,"Sheet1"}</definedName>
    <definedName name="p_1_1" localSheetId="3" hidden="1">{"Page 1",#N/A,FALSE,"Sheet1";"Page 2",#N/A,FALSE,"Sheet1"}</definedName>
    <definedName name="p_1_1" localSheetId="4" hidden="1">{"Page 1",#N/A,FALSE,"Sheet1";"Page 2",#N/A,FALSE,"Sheet1"}</definedName>
    <definedName name="p_1_1" hidden="1">{"Page 1",#N/A,FALSE,"Sheet1";"Page 2",#N/A,FALSE,"Sheet1"}</definedName>
    <definedName name="p_1_2" localSheetId="5" hidden="1">{"Page 1",#N/A,FALSE,"Sheet1";"Page 2",#N/A,FALSE,"Sheet1"}</definedName>
    <definedName name="p_1_2" localSheetId="3" hidden="1">{"Page 1",#N/A,FALSE,"Sheet1";"Page 2",#N/A,FALSE,"Sheet1"}</definedName>
    <definedName name="p_1_2" localSheetId="4" hidden="1">{"Page 1",#N/A,FALSE,"Sheet1";"Page 2",#N/A,FALSE,"Sheet1"}</definedName>
    <definedName name="p_1_2" hidden="1">{"Page 1",#N/A,FALSE,"Sheet1";"Page 2",#N/A,FALSE,"Sheet1"}</definedName>
    <definedName name="p_1_3" localSheetId="5" hidden="1">{"Page 1",#N/A,FALSE,"Sheet1";"Page 2",#N/A,FALSE,"Sheet1"}</definedName>
    <definedName name="p_1_3" localSheetId="3" hidden="1">{"Page 1",#N/A,FALSE,"Sheet1";"Page 2",#N/A,FALSE,"Sheet1"}</definedName>
    <definedName name="p_1_3" localSheetId="4" hidden="1">{"Page 1",#N/A,FALSE,"Sheet1";"Page 2",#N/A,FALSE,"Sheet1"}</definedName>
    <definedName name="p_1_3" hidden="1">{"Page 1",#N/A,FALSE,"Sheet1";"Page 2",#N/A,FALSE,"Sheet1"}</definedName>
    <definedName name="p_1_4" localSheetId="5" hidden="1">{"Page 1",#N/A,FALSE,"Sheet1";"Page 2",#N/A,FALSE,"Sheet1"}</definedName>
    <definedName name="p_1_4" localSheetId="3" hidden="1">{"Page 1",#N/A,FALSE,"Sheet1";"Page 2",#N/A,FALSE,"Sheet1"}</definedName>
    <definedName name="p_1_4" localSheetId="4" hidden="1">{"Page 1",#N/A,FALSE,"Sheet1";"Page 2",#N/A,FALSE,"Sheet1"}</definedName>
    <definedName name="p_1_4" hidden="1">{"Page 1",#N/A,FALSE,"Sheet1";"Page 2",#N/A,FALSE,"Sheet1"}</definedName>
    <definedName name="p_1_5" localSheetId="5" hidden="1">{"Page 1",#N/A,FALSE,"Sheet1";"Page 2",#N/A,FALSE,"Sheet1"}</definedName>
    <definedName name="p_1_5" localSheetId="3" hidden="1">{"Page 1",#N/A,FALSE,"Sheet1";"Page 2",#N/A,FALSE,"Sheet1"}</definedName>
    <definedName name="p_1_5" localSheetId="4" hidden="1">{"Page 1",#N/A,FALSE,"Sheet1";"Page 2",#N/A,FALSE,"Sheet1"}</definedName>
    <definedName name="p_1_5" hidden="1">{"Page 1",#N/A,FALSE,"Sheet1";"Page 2",#N/A,FALSE,"Sheet1"}</definedName>
    <definedName name="p_2" localSheetId="5" hidden="1">{"Page 1",#N/A,FALSE,"Sheet1";"Page 2",#N/A,FALSE,"Sheet1"}</definedName>
    <definedName name="p_2" localSheetId="3" hidden="1">{"Page 1",#N/A,FALSE,"Sheet1";"Page 2",#N/A,FALSE,"Sheet1"}</definedName>
    <definedName name="p_2" localSheetId="4" hidden="1">{"Page 1",#N/A,FALSE,"Sheet1";"Page 2",#N/A,FALSE,"Sheet1"}</definedName>
    <definedName name="p_2" hidden="1">{"Page 1",#N/A,FALSE,"Sheet1";"Page 2",#N/A,FALSE,"Sheet1"}</definedName>
    <definedName name="p_2_1" localSheetId="5" hidden="1">{"Page 1",#N/A,FALSE,"Sheet1";"Page 2",#N/A,FALSE,"Sheet1"}</definedName>
    <definedName name="p_2_1" localSheetId="3" hidden="1">{"Page 1",#N/A,FALSE,"Sheet1";"Page 2",#N/A,FALSE,"Sheet1"}</definedName>
    <definedName name="p_2_1" localSheetId="4" hidden="1">{"Page 1",#N/A,FALSE,"Sheet1";"Page 2",#N/A,FALSE,"Sheet1"}</definedName>
    <definedName name="p_2_1" hidden="1">{"Page 1",#N/A,FALSE,"Sheet1";"Page 2",#N/A,FALSE,"Sheet1"}</definedName>
    <definedName name="p_2_2" localSheetId="5" hidden="1">{"Page 1",#N/A,FALSE,"Sheet1";"Page 2",#N/A,FALSE,"Sheet1"}</definedName>
    <definedName name="p_2_2" localSheetId="3" hidden="1">{"Page 1",#N/A,FALSE,"Sheet1";"Page 2",#N/A,FALSE,"Sheet1"}</definedName>
    <definedName name="p_2_2" localSheetId="4" hidden="1">{"Page 1",#N/A,FALSE,"Sheet1";"Page 2",#N/A,FALSE,"Sheet1"}</definedName>
    <definedName name="p_2_2" hidden="1">{"Page 1",#N/A,FALSE,"Sheet1";"Page 2",#N/A,FALSE,"Sheet1"}</definedName>
    <definedName name="p_2_3" localSheetId="5" hidden="1">{"Page 1",#N/A,FALSE,"Sheet1";"Page 2",#N/A,FALSE,"Sheet1"}</definedName>
    <definedName name="p_2_3" localSheetId="3" hidden="1">{"Page 1",#N/A,FALSE,"Sheet1";"Page 2",#N/A,FALSE,"Sheet1"}</definedName>
    <definedName name="p_2_3" localSheetId="4" hidden="1">{"Page 1",#N/A,FALSE,"Sheet1";"Page 2",#N/A,FALSE,"Sheet1"}</definedName>
    <definedName name="p_2_3" hidden="1">{"Page 1",#N/A,FALSE,"Sheet1";"Page 2",#N/A,FALSE,"Sheet1"}</definedName>
    <definedName name="p_2_4" localSheetId="5" hidden="1">{"Page 1",#N/A,FALSE,"Sheet1";"Page 2",#N/A,FALSE,"Sheet1"}</definedName>
    <definedName name="p_2_4" localSheetId="3" hidden="1">{"Page 1",#N/A,FALSE,"Sheet1";"Page 2",#N/A,FALSE,"Sheet1"}</definedName>
    <definedName name="p_2_4" localSheetId="4" hidden="1">{"Page 1",#N/A,FALSE,"Sheet1";"Page 2",#N/A,FALSE,"Sheet1"}</definedName>
    <definedName name="p_2_4" hidden="1">{"Page 1",#N/A,FALSE,"Sheet1";"Page 2",#N/A,FALSE,"Sheet1"}</definedName>
    <definedName name="p_2_5" localSheetId="5" hidden="1">{"Page 1",#N/A,FALSE,"Sheet1";"Page 2",#N/A,FALSE,"Sheet1"}</definedName>
    <definedName name="p_2_5" localSheetId="3" hidden="1">{"Page 1",#N/A,FALSE,"Sheet1";"Page 2",#N/A,FALSE,"Sheet1"}</definedName>
    <definedName name="p_2_5" localSheetId="4" hidden="1">{"Page 1",#N/A,FALSE,"Sheet1";"Page 2",#N/A,FALSE,"Sheet1"}</definedName>
    <definedName name="p_2_5" hidden="1">{"Page 1",#N/A,FALSE,"Sheet1";"Page 2",#N/A,FALSE,"Sheet1"}</definedName>
    <definedName name="p_3" localSheetId="5" hidden="1">{"Page 1",#N/A,FALSE,"Sheet1";"Page 2",#N/A,FALSE,"Sheet1"}</definedName>
    <definedName name="p_3" localSheetId="3" hidden="1">{"Page 1",#N/A,FALSE,"Sheet1";"Page 2",#N/A,FALSE,"Sheet1"}</definedName>
    <definedName name="p_3" localSheetId="4" hidden="1">{"Page 1",#N/A,FALSE,"Sheet1";"Page 2",#N/A,FALSE,"Sheet1"}</definedName>
    <definedName name="p_3" hidden="1">{"Page 1",#N/A,FALSE,"Sheet1";"Page 2",#N/A,FALSE,"Sheet1"}</definedName>
    <definedName name="p_3_1" localSheetId="5" hidden="1">{"Page 1",#N/A,FALSE,"Sheet1";"Page 2",#N/A,FALSE,"Sheet1"}</definedName>
    <definedName name="p_3_1" localSheetId="3" hidden="1">{"Page 1",#N/A,FALSE,"Sheet1";"Page 2",#N/A,FALSE,"Sheet1"}</definedName>
    <definedName name="p_3_1" localSheetId="4" hidden="1">{"Page 1",#N/A,FALSE,"Sheet1";"Page 2",#N/A,FALSE,"Sheet1"}</definedName>
    <definedName name="p_3_1" hidden="1">{"Page 1",#N/A,FALSE,"Sheet1";"Page 2",#N/A,FALSE,"Sheet1"}</definedName>
    <definedName name="p_3_2" localSheetId="5" hidden="1">{"Page 1",#N/A,FALSE,"Sheet1";"Page 2",#N/A,FALSE,"Sheet1"}</definedName>
    <definedName name="p_3_2" localSheetId="3" hidden="1">{"Page 1",#N/A,FALSE,"Sheet1";"Page 2",#N/A,FALSE,"Sheet1"}</definedName>
    <definedName name="p_3_2" localSheetId="4" hidden="1">{"Page 1",#N/A,FALSE,"Sheet1";"Page 2",#N/A,FALSE,"Sheet1"}</definedName>
    <definedName name="p_3_2" hidden="1">{"Page 1",#N/A,FALSE,"Sheet1";"Page 2",#N/A,FALSE,"Sheet1"}</definedName>
    <definedName name="p_3_3" localSheetId="5" hidden="1">{"Page 1",#N/A,FALSE,"Sheet1";"Page 2",#N/A,FALSE,"Sheet1"}</definedName>
    <definedName name="p_3_3" localSheetId="3" hidden="1">{"Page 1",#N/A,FALSE,"Sheet1";"Page 2",#N/A,FALSE,"Sheet1"}</definedName>
    <definedName name="p_3_3" localSheetId="4" hidden="1">{"Page 1",#N/A,FALSE,"Sheet1";"Page 2",#N/A,FALSE,"Sheet1"}</definedName>
    <definedName name="p_3_3" hidden="1">{"Page 1",#N/A,FALSE,"Sheet1";"Page 2",#N/A,FALSE,"Sheet1"}</definedName>
    <definedName name="p_3_4" localSheetId="5" hidden="1">{"Page 1",#N/A,FALSE,"Sheet1";"Page 2",#N/A,FALSE,"Sheet1"}</definedName>
    <definedName name="p_3_4" localSheetId="3" hidden="1">{"Page 1",#N/A,FALSE,"Sheet1";"Page 2",#N/A,FALSE,"Sheet1"}</definedName>
    <definedName name="p_3_4" localSheetId="4" hidden="1">{"Page 1",#N/A,FALSE,"Sheet1";"Page 2",#N/A,FALSE,"Sheet1"}</definedName>
    <definedName name="p_3_4" hidden="1">{"Page 1",#N/A,FALSE,"Sheet1";"Page 2",#N/A,FALSE,"Sheet1"}</definedName>
    <definedName name="p_3_5" localSheetId="5" hidden="1">{"Page 1",#N/A,FALSE,"Sheet1";"Page 2",#N/A,FALSE,"Sheet1"}</definedName>
    <definedName name="p_3_5" localSheetId="3" hidden="1">{"Page 1",#N/A,FALSE,"Sheet1";"Page 2",#N/A,FALSE,"Sheet1"}</definedName>
    <definedName name="p_3_5" localSheetId="4" hidden="1">{"Page 1",#N/A,FALSE,"Sheet1";"Page 2",#N/A,FALSE,"Sheet1"}</definedName>
    <definedName name="p_3_5" hidden="1">{"Page 1",#N/A,FALSE,"Sheet1";"Page 2",#N/A,FALSE,"Sheet1"}</definedName>
    <definedName name="p_4" localSheetId="5" hidden="1">{"Page 1",#N/A,FALSE,"Sheet1";"Page 2",#N/A,FALSE,"Sheet1"}</definedName>
    <definedName name="p_4" localSheetId="3" hidden="1">{"Page 1",#N/A,FALSE,"Sheet1";"Page 2",#N/A,FALSE,"Sheet1"}</definedName>
    <definedName name="p_4" localSheetId="4" hidden="1">{"Page 1",#N/A,FALSE,"Sheet1";"Page 2",#N/A,FALSE,"Sheet1"}</definedName>
    <definedName name="p_4" hidden="1">{"Page 1",#N/A,FALSE,"Sheet1";"Page 2",#N/A,FALSE,"Sheet1"}</definedName>
    <definedName name="p_4_1" localSheetId="5" hidden="1">{"Page 1",#N/A,FALSE,"Sheet1";"Page 2",#N/A,FALSE,"Sheet1"}</definedName>
    <definedName name="p_4_1" localSheetId="3" hidden="1">{"Page 1",#N/A,FALSE,"Sheet1";"Page 2",#N/A,FALSE,"Sheet1"}</definedName>
    <definedName name="p_4_1" localSheetId="4" hidden="1">{"Page 1",#N/A,FALSE,"Sheet1";"Page 2",#N/A,FALSE,"Sheet1"}</definedName>
    <definedName name="p_4_1" hidden="1">{"Page 1",#N/A,FALSE,"Sheet1";"Page 2",#N/A,FALSE,"Sheet1"}</definedName>
    <definedName name="p_4_2" localSheetId="5" hidden="1">{"Page 1",#N/A,FALSE,"Sheet1";"Page 2",#N/A,FALSE,"Sheet1"}</definedName>
    <definedName name="p_4_2" localSheetId="3" hidden="1">{"Page 1",#N/A,FALSE,"Sheet1";"Page 2",#N/A,FALSE,"Sheet1"}</definedName>
    <definedName name="p_4_2" localSheetId="4" hidden="1">{"Page 1",#N/A,FALSE,"Sheet1";"Page 2",#N/A,FALSE,"Sheet1"}</definedName>
    <definedName name="p_4_2" hidden="1">{"Page 1",#N/A,FALSE,"Sheet1";"Page 2",#N/A,FALSE,"Sheet1"}</definedName>
    <definedName name="p_4_3" localSheetId="5" hidden="1">{"Page 1",#N/A,FALSE,"Sheet1";"Page 2",#N/A,FALSE,"Sheet1"}</definedName>
    <definedName name="p_4_3" localSheetId="3" hidden="1">{"Page 1",#N/A,FALSE,"Sheet1";"Page 2",#N/A,FALSE,"Sheet1"}</definedName>
    <definedName name="p_4_3" localSheetId="4" hidden="1">{"Page 1",#N/A,FALSE,"Sheet1";"Page 2",#N/A,FALSE,"Sheet1"}</definedName>
    <definedName name="p_4_3" hidden="1">{"Page 1",#N/A,FALSE,"Sheet1";"Page 2",#N/A,FALSE,"Sheet1"}</definedName>
    <definedName name="p_4_4" localSheetId="5" hidden="1">{"Page 1",#N/A,FALSE,"Sheet1";"Page 2",#N/A,FALSE,"Sheet1"}</definedName>
    <definedName name="p_4_4" localSheetId="3" hidden="1">{"Page 1",#N/A,FALSE,"Sheet1";"Page 2",#N/A,FALSE,"Sheet1"}</definedName>
    <definedName name="p_4_4" localSheetId="4" hidden="1">{"Page 1",#N/A,FALSE,"Sheet1";"Page 2",#N/A,FALSE,"Sheet1"}</definedName>
    <definedName name="p_4_4" hidden="1">{"Page 1",#N/A,FALSE,"Sheet1";"Page 2",#N/A,FALSE,"Sheet1"}</definedName>
    <definedName name="p_4_5" localSheetId="5" hidden="1">{"Page 1",#N/A,FALSE,"Sheet1";"Page 2",#N/A,FALSE,"Sheet1"}</definedName>
    <definedName name="p_4_5" localSheetId="3" hidden="1">{"Page 1",#N/A,FALSE,"Sheet1";"Page 2",#N/A,FALSE,"Sheet1"}</definedName>
    <definedName name="p_4_5" localSheetId="4" hidden="1">{"Page 1",#N/A,FALSE,"Sheet1";"Page 2",#N/A,FALSE,"Sheet1"}</definedName>
    <definedName name="p_4_5" hidden="1">{"Page 1",#N/A,FALSE,"Sheet1";"Page 2",#N/A,FALSE,"Sheet1"}</definedName>
    <definedName name="p_5" localSheetId="5" hidden="1">{"Page 1",#N/A,FALSE,"Sheet1";"Page 2",#N/A,FALSE,"Sheet1"}</definedName>
    <definedName name="p_5" localSheetId="3" hidden="1">{"Page 1",#N/A,FALSE,"Sheet1";"Page 2",#N/A,FALSE,"Sheet1"}</definedName>
    <definedName name="p_5" localSheetId="4" hidden="1">{"Page 1",#N/A,FALSE,"Sheet1";"Page 2",#N/A,FALSE,"Sheet1"}</definedName>
    <definedName name="p_5" hidden="1">{"Page 1",#N/A,FALSE,"Sheet1";"Page 2",#N/A,FALSE,"Sheet1"}</definedName>
    <definedName name="p_5_1" localSheetId="5" hidden="1">{"Page 1",#N/A,FALSE,"Sheet1";"Page 2",#N/A,FALSE,"Sheet1"}</definedName>
    <definedName name="p_5_1" localSheetId="3" hidden="1">{"Page 1",#N/A,FALSE,"Sheet1";"Page 2",#N/A,FALSE,"Sheet1"}</definedName>
    <definedName name="p_5_1" localSheetId="4" hidden="1">{"Page 1",#N/A,FALSE,"Sheet1";"Page 2",#N/A,FALSE,"Sheet1"}</definedName>
    <definedName name="p_5_1" hidden="1">{"Page 1",#N/A,FALSE,"Sheet1";"Page 2",#N/A,FALSE,"Sheet1"}</definedName>
    <definedName name="p_5_2" localSheetId="5" hidden="1">{"Page 1",#N/A,FALSE,"Sheet1";"Page 2",#N/A,FALSE,"Sheet1"}</definedName>
    <definedName name="p_5_2" localSheetId="3" hidden="1">{"Page 1",#N/A,FALSE,"Sheet1";"Page 2",#N/A,FALSE,"Sheet1"}</definedName>
    <definedName name="p_5_2" localSheetId="4" hidden="1">{"Page 1",#N/A,FALSE,"Sheet1";"Page 2",#N/A,FALSE,"Sheet1"}</definedName>
    <definedName name="p_5_2" hidden="1">{"Page 1",#N/A,FALSE,"Sheet1";"Page 2",#N/A,FALSE,"Sheet1"}</definedName>
    <definedName name="p_5_3" localSheetId="5" hidden="1">{"Page 1",#N/A,FALSE,"Sheet1";"Page 2",#N/A,FALSE,"Sheet1"}</definedName>
    <definedName name="p_5_3" localSheetId="3" hidden="1">{"Page 1",#N/A,FALSE,"Sheet1";"Page 2",#N/A,FALSE,"Sheet1"}</definedName>
    <definedName name="p_5_3" localSheetId="4" hidden="1">{"Page 1",#N/A,FALSE,"Sheet1";"Page 2",#N/A,FALSE,"Sheet1"}</definedName>
    <definedName name="p_5_3" hidden="1">{"Page 1",#N/A,FALSE,"Sheet1";"Page 2",#N/A,FALSE,"Sheet1"}</definedName>
    <definedName name="p_5_4" localSheetId="5" hidden="1">{"Page 1",#N/A,FALSE,"Sheet1";"Page 2",#N/A,FALSE,"Sheet1"}</definedName>
    <definedName name="p_5_4" localSheetId="3" hidden="1">{"Page 1",#N/A,FALSE,"Sheet1";"Page 2",#N/A,FALSE,"Sheet1"}</definedName>
    <definedName name="p_5_4" localSheetId="4" hidden="1">{"Page 1",#N/A,FALSE,"Sheet1";"Page 2",#N/A,FALSE,"Sheet1"}</definedName>
    <definedName name="p_5_4" hidden="1">{"Page 1",#N/A,FALSE,"Sheet1";"Page 2",#N/A,FALSE,"Sheet1"}</definedName>
    <definedName name="p_5_5" localSheetId="5" hidden="1">{"Page 1",#N/A,FALSE,"Sheet1";"Page 2",#N/A,FALSE,"Sheet1"}</definedName>
    <definedName name="p_5_5" localSheetId="3" hidden="1">{"Page 1",#N/A,FALSE,"Sheet1";"Page 2",#N/A,FALSE,"Sheet1"}</definedName>
    <definedName name="p_5_5" localSheetId="4" hidden="1">{"Page 1",#N/A,FALSE,"Sheet1";"Page 2",#N/A,FALSE,"Sheet1"}</definedName>
    <definedName name="p_5_5" hidden="1">{"Page 1",#N/A,FALSE,"Sheet1";"Page 2",#N/A,FALSE,"Sheet1"}</definedName>
    <definedName name="p_rt" localSheetId="5">#REF!</definedName>
    <definedName name="p_rt" localSheetId="3">#REF!</definedName>
    <definedName name="p_rt" localSheetId="4">#REF!</definedName>
    <definedName name="p_rt">#REF!</definedName>
    <definedName name="p_rt_ex">#REF!</definedName>
    <definedName name="p_ships__holder_agreement" localSheetId="5">#REF!</definedName>
    <definedName name="p_ships__holder_agreement" localSheetId="3">#REF!</definedName>
    <definedName name="p_ships__holder_agreement" localSheetId="4">#REF!</definedName>
    <definedName name="p_ships__holder_agreement">#REF!</definedName>
    <definedName name="p_Tax" localSheetId="3">#REF!</definedName>
    <definedName name="p_Tax">#REF!</definedName>
    <definedName name="P2_" localSheetId="5">#REF!</definedName>
    <definedName name="P2_" localSheetId="3">#REF!</definedName>
    <definedName name="P2_" localSheetId="4">#REF!</definedName>
    <definedName name="P2_">#REF!</definedName>
    <definedName name="PA_GL" localSheetId="3">#REF!</definedName>
    <definedName name="PA_GL">#REF!</definedName>
    <definedName name="PABBREV" localSheetId="5">#REF!</definedName>
    <definedName name="PABBREV" localSheetId="3">#REF!</definedName>
    <definedName name="PABBREV" localSheetId="4">#REF!</definedName>
    <definedName name="PABBREV">#REF!</definedName>
    <definedName name="PAData">#REF!</definedName>
    <definedName name="PAData07">#REF!</definedName>
    <definedName name="PAData08">#REF!</definedName>
    <definedName name="paDec07" localSheetId="5">#REF!</definedName>
    <definedName name="paDec07" localSheetId="3">#REF!</definedName>
    <definedName name="paDec07" localSheetId="4">#REF!</definedName>
    <definedName name="paDec07">#REF!</definedName>
    <definedName name="page" localSheetId="5">#REF!</definedName>
    <definedName name="page" localSheetId="3">#REF!</definedName>
    <definedName name="page" localSheetId="4">#REF!</definedName>
    <definedName name="page">#REF!</definedName>
    <definedName name="page\x2dtotal" localSheetId="5">#REF!</definedName>
    <definedName name="page\x2dtotal" localSheetId="3">#REF!</definedName>
    <definedName name="page\x2dtotal" localSheetId="4">#REF!</definedName>
    <definedName name="page\x2dtotal">#REF!</definedName>
    <definedName name="page\x2dtotal\x2dmaster0" localSheetId="5">#REF!</definedName>
    <definedName name="page\x2dtotal\x2dmaster0" localSheetId="3">#REF!</definedName>
    <definedName name="page\x2dtotal\x2dmaster0" localSheetId="4">#REF!</definedName>
    <definedName name="page\x2dtotal\x2dmaster0">#REF!</definedName>
    <definedName name="Page_1" localSheetId="5">#REF!</definedName>
    <definedName name="Page_1" localSheetId="3">#REF!</definedName>
    <definedName name="Page_1" localSheetId="4">#REF!</definedName>
    <definedName name="Page_1">#REF!</definedName>
    <definedName name="Page_2" localSheetId="5">#REF!</definedName>
    <definedName name="Page_2" localSheetId="3">#REF!</definedName>
    <definedName name="Page_2" localSheetId="4">#REF!</definedName>
    <definedName name="Page_2">#REF!</definedName>
    <definedName name="PAGE_BREAK1" localSheetId="5">#REF!</definedName>
    <definedName name="PAGE_BREAK1" localSheetId="3">#REF!</definedName>
    <definedName name="PAGE_BREAK1" localSheetId="4">#REF!</definedName>
    <definedName name="PAGE_BREAK1">#REF!</definedName>
    <definedName name="page1" localSheetId="3">#REF!</definedName>
    <definedName name="page1">#REF!</definedName>
    <definedName name="page1.8check" localSheetId="5">#REF!</definedName>
    <definedName name="page1.8check" localSheetId="3">#REF!</definedName>
    <definedName name="page1.8check" localSheetId="4">#REF!</definedName>
    <definedName name="page1.8check">#REF!</definedName>
    <definedName name="page1.8print" localSheetId="5">#REF!</definedName>
    <definedName name="page1.8print" localSheetId="3">#REF!</definedName>
    <definedName name="page1.8print" localSheetId="4">#REF!</definedName>
    <definedName name="page1.8print">#REF!</definedName>
    <definedName name="page1.9check" localSheetId="5">#REF!</definedName>
    <definedName name="page1.9check" localSheetId="3">#REF!</definedName>
    <definedName name="page1.9check" localSheetId="4">#REF!</definedName>
    <definedName name="page1.9check">#REF!</definedName>
    <definedName name="page1.9print" localSheetId="5">#REF!</definedName>
    <definedName name="page1.9print" localSheetId="3">#REF!</definedName>
    <definedName name="page1.9print" localSheetId="4">#REF!</definedName>
    <definedName name="page1.9print">#REF!</definedName>
    <definedName name="page11" localSheetId="3">#REF!</definedName>
    <definedName name="page11">#REF!</definedName>
    <definedName name="page12" localSheetId="3">#REF!</definedName>
    <definedName name="page12">#REF!</definedName>
    <definedName name="page2" localSheetId="5">#REF!</definedName>
    <definedName name="page2" localSheetId="3">#REF!</definedName>
    <definedName name="page2" localSheetId="4">#REF!</definedName>
    <definedName name="page2">#REF!</definedName>
    <definedName name="page3" localSheetId="5">#REF!</definedName>
    <definedName name="page3" localSheetId="3">#REF!</definedName>
    <definedName name="page3" localSheetId="4">#REF!</definedName>
    <definedName name="page3">#REF!</definedName>
    <definedName name="page4" localSheetId="5">#REF!</definedName>
    <definedName name="page4" localSheetId="3">#REF!</definedName>
    <definedName name="page4" localSheetId="4">#REF!</definedName>
    <definedName name="page4">#REF!</definedName>
    <definedName name="page5" localSheetId="5">#REF!</definedName>
    <definedName name="page5" localSheetId="3">#REF!</definedName>
    <definedName name="page5" localSheetId="4">#REF!</definedName>
    <definedName name="page5">#REF!</definedName>
    <definedName name="paige">#REF!</definedName>
    <definedName name="Pal_Workbook_GUID" hidden="1">"M6ULG5UEBMUVWGHU2CLSRJ3B"</definedName>
    <definedName name="PALO" localSheetId="5">#REF!</definedName>
    <definedName name="PALO" localSheetId="3">#REF!</definedName>
    <definedName name="PALO" localSheetId="4">#REF!</definedName>
    <definedName name="PALO">#REF!</definedName>
    <definedName name="PALO_VERDE" localSheetId="5">#REF!</definedName>
    <definedName name="PALO_VERDE" localSheetId="3">#REF!</definedName>
    <definedName name="PALO_VERDE" localSheetId="4">#REF!</definedName>
    <definedName name="PALO_VERDE">#REF!</definedName>
    <definedName name="PALO_VERDE1" localSheetId="5">#REF!</definedName>
    <definedName name="PALO_VERDE1" localSheetId="3">#REF!</definedName>
    <definedName name="PALO_VERDE1" localSheetId="4">#REF!</definedName>
    <definedName name="PALO_VERDE1">#REF!</definedName>
    <definedName name="PALOCHG" localSheetId="5">#REF!</definedName>
    <definedName name="PALOCHG" localSheetId="3">#REF!</definedName>
    <definedName name="PALOCHG" localSheetId="4">#REF!</definedName>
    <definedName name="PALOCHG">#REF!</definedName>
    <definedName name="PALOOP" localSheetId="5">#REF!</definedName>
    <definedName name="PALOOP" localSheetId="3">#REF!</definedName>
    <definedName name="PALOOP" localSheetId="4">#REF!</definedName>
    <definedName name="PALOOP">#REF!</definedName>
    <definedName name="PALOPK" localSheetId="5">#REF!</definedName>
    <definedName name="PALOPK" localSheetId="3">#REF!</definedName>
    <definedName name="PALOPK" localSheetId="4">#REF!</definedName>
    <definedName name="PALOPK">#REF!</definedName>
    <definedName name="PALOPK3" localSheetId="5">#REF!</definedName>
    <definedName name="PALOPK3" localSheetId="3">#REF!</definedName>
    <definedName name="PALOPK3" localSheetId="4">#REF!</definedName>
    <definedName name="PALOPK3">#REF!</definedName>
    <definedName name="PALOPKN" localSheetId="5">#REF!</definedName>
    <definedName name="PALOPKN" localSheetId="3">#REF!</definedName>
    <definedName name="PALOPKN" localSheetId="4">#REF!</definedName>
    <definedName name="PALOPKN">#REF!</definedName>
    <definedName name="PALOPKPEN" localSheetId="5">#REF!</definedName>
    <definedName name="PALOPKPEN" localSheetId="3">#REF!</definedName>
    <definedName name="PALOPKPEN" localSheetId="4">#REF!</definedName>
    <definedName name="PALOPKPEN">#REF!</definedName>
    <definedName name="paolo" localSheetId="5" hidden="1">{#N/A,#N/A,FALSE,"H3 Tab 1"}</definedName>
    <definedName name="paolo" localSheetId="3" hidden="1">{#N/A,#N/A,FALSE,"H3 Tab 1"}</definedName>
    <definedName name="paolo" localSheetId="4" hidden="1">{#N/A,#N/A,FALSE,"H3 Tab 1"}</definedName>
    <definedName name="paolo" hidden="1">{#N/A,#N/A,FALSE,"H3 Tab 1"}</definedName>
    <definedName name="Park_CentCDA_CRate" localSheetId="5">#REF!</definedName>
    <definedName name="Park_CentCDA_CRate" localSheetId="3">#REF!</definedName>
    <definedName name="Park_CentCDA_CRate" localSheetId="4">#REF!</definedName>
    <definedName name="Park_CentCDA_CRate">#REF!</definedName>
    <definedName name="Park_CentCDA_Dist" localSheetId="5">#REF!</definedName>
    <definedName name="Park_CentCDA_Dist" localSheetId="3">#REF!</definedName>
    <definedName name="Park_CentCDA_Dist" localSheetId="4">#REF!</definedName>
    <definedName name="Park_CentCDA_Dist">#REF!</definedName>
    <definedName name="Park_CentCDA_DRate" localSheetId="5">#REF!</definedName>
    <definedName name="Park_CentCDA_DRate" localSheetId="3">#REF!</definedName>
    <definedName name="Park_CentCDA_DRate" localSheetId="4">#REF!</definedName>
    <definedName name="Park_CentCDA_DRate">#REF!</definedName>
    <definedName name="Park_CentEDA_CRate" localSheetId="5">#REF!</definedName>
    <definedName name="Park_CentEDA_CRate" localSheetId="3">#REF!</definedName>
    <definedName name="Park_CentEDA_CRate" localSheetId="4">#REF!</definedName>
    <definedName name="Park_CentEDA_CRate">#REF!</definedName>
    <definedName name="Park_CentEDA_Dist" localSheetId="5">#REF!</definedName>
    <definedName name="Park_CentEDA_Dist" localSheetId="3">#REF!</definedName>
    <definedName name="Park_CentEDA_Dist" localSheetId="4">#REF!</definedName>
    <definedName name="Park_CentEDA_Dist">#REF!</definedName>
    <definedName name="Park_CentEDA_DRate" localSheetId="5">#REF!</definedName>
    <definedName name="Park_CentEDA_DRate" localSheetId="3">#REF!</definedName>
    <definedName name="Park_CentEDA_DRate" localSheetId="4">#REF!</definedName>
    <definedName name="Park_CentEDA_DRate">#REF!</definedName>
    <definedName name="Park_CentNDA_CRate" localSheetId="5">#REF!</definedName>
    <definedName name="Park_CentNDA_CRate" localSheetId="3">#REF!</definedName>
    <definedName name="Park_CentNDA_CRate" localSheetId="4">#REF!</definedName>
    <definedName name="Park_CentNDA_CRate">#REF!</definedName>
    <definedName name="Park_CentNDA_Dist" localSheetId="5">#REF!</definedName>
    <definedName name="Park_CentNDA_Dist" localSheetId="3">#REF!</definedName>
    <definedName name="Park_CentNDA_Dist" localSheetId="4">#REF!</definedName>
    <definedName name="Park_CentNDA_Dist">#REF!</definedName>
    <definedName name="Park_CentNDA_DRate" localSheetId="5">#REF!</definedName>
    <definedName name="Park_CentNDA_DRate" localSheetId="3">#REF!</definedName>
    <definedName name="Park_CentNDA_DRate" localSheetId="4">#REF!</definedName>
    <definedName name="Park_CentNDA_DRate">#REF!</definedName>
    <definedName name="Park_CentSSMDA_CRate" localSheetId="5">#REF!</definedName>
    <definedName name="Park_CentSSMDA_CRate" localSheetId="3">#REF!</definedName>
    <definedName name="Park_CentSSMDA_CRate" localSheetId="4">#REF!</definedName>
    <definedName name="Park_CentSSMDA_CRate">#REF!</definedName>
    <definedName name="Park_CentSSMDA_Dist" localSheetId="5">#REF!</definedName>
    <definedName name="Park_CentSSMDA_Dist" localSheetId="3">#REF!</definedName>
    <definedName name="Park_CentSSMDA_Dist" localSheetId="4">#REF!</definedName>
    <definedName name="Park_CentSSMDA_Dist">#REF!</definedName>
    <definedName name="Park_CentSSMDA_DRate" localSheetId="5">#REF!</definedName>
    <definedName name="Park_CentSSMDA_DRate" localSheetId="3">#REF!</definedName>
    <definedName name="Park_CentSSMDA_DRate" localSheetId="4">#REF!</definedName>
    <definedName name="Park_CentSSMDA_DRate">#REF!</definedName>
    <definedName name="Park_CentWDA_CRate" localSheetId="5">#REF!</definedName>
    <definedName name="Park_CentWDA_CRate" localSheetId="3">#REF!</definedName>
    <definedName name="Park_CentWDA_CRate" localSheetId="4">#REF!</definedName>
    <definedName name="Park_CentWDA_CRate">#REF!</definedName>
    <definedName name="Park_CentWDA_Dist" localSheetId="5">#REF!</definedName>
    <definedName name="Park_CentWDA_Dist" localSheetId="3">#REF!</definedName>
    <definedName name="Park_CentWDA_Dist" localSheetId="4">#REF!</definedName>
    <definedName name="Park_CentWDA_Dist">#REF!</definedName>
    <definedName name="Park_CentWDA_DRate" localSheetId="5">#REF!</definedName>
    <definedName name="Park_CentWDA_DRate" localSheetId="3">#REF!</definedName>
    <definedName name="Park_CentWDA_DRate" localSheetId="4">#REF!</definedName>
    <definedName name="Park_CentWDA_DRate">#REF!</definedName>
    <definedName name="Park_Chip_CRate" localSheetId="5">#REF!</definedName>
    <definedName name="Park_Chip_CRate" localSheetId="3">#REF!</definedName>
    <definedName name="Park_Chip_CRate" localSheetId="4">#REF!</definedName>
    <definedName name="Park_Chip_CRate">#REF!</definedName>
    <definedName name="Park_Chip_Dist" localSheetId="5">#REF!</definedName>
    <definedName name="Park_Chip_Dist" localSheetId="3">#REF!</definedName>
    <definedName name="Park_Chip_Dist" localSheetId="4">#REF!</definedName>
    <definedName name="Park_Chip_Dist">#REF!</definedName>
    <definedName name="Park_Chip_DRate" localSheetId="5">#REF!</definedName>
    <definedName name="Park_Chip_DRate" localSheetId="3">#REF!</definedName>
    <definedName name="Park_Chip_DRate" localSheetId="4">#REF!</definedName>
    <definedName name="Park_Chip_DRate">#REF!</definedName>
    <definedName name="Park_ConsCDA_CRate" localSheetId="5">#REF!</definedName>
    <definedName name="Park_ConsCDA_CRate" localSheetId="3">#REF!</definedName>
    <definedName name="Park_ConsCDA_CRate" localSheetId="4">#REF!</definedName>
    <definedName name="Park_ConsCDA_CRate">#REF!</definedName>
    <definedName name="Park_ConsCDA_Dist" localSheetId="5">#REF!</definedName>
    <definedName name="Park_ConsCDA_Dist" localSheetId="3">#REF!</definedName>
    <definedName name="Park_ConsCDA_Dist" localSheetId="4">#REF!</definedName>
    <definedName name="Park_ConsCDA_Dist">#REF!</definedName>
    <definedName name="Park_ConsCDA_DRate" localSheetId="5">#REF!</definedName>
    <definedName name="Park_ConsCDA_DRate" localSheetId="3">#REF!</definedName>
    <definedName name="Park_ConsCDA_DRate" localSheetId="4">#REF!</definedName>
    <definedName name="Park_ConsCDA_DRate">#REF!</definedName>
    <definedName name="Park_ConsEDA_CRate" localSheetId="5">#REF!</definedName>
    <definedName name="Park_ConsEDA_CRate" localSheetId="3">#REF!</definedName>
    <definedName name="Park_ConsEDA_CRate" localSheetId="4">#REF!</definedName>
    <definedName name="Park_ConsEDA_CRate">#REF!</definedName>
    <definedName name="Park_ConsEDA_Dist" localSheetId="5">#REF!</definedName>
    <definedName name="Park_ConsEDA_Dist" localSheetId="3">#REF!</definedName>
    <definedName name="Park_ConsEDA_Dist" localSheetId="4">#REF!</definedName>
    <definedName name="Park_ConsEDA_Dist">#REF!</definedName>
    <definedName name="Park_ConsEDA_DRate" localSheetId="5">#REF!</definedName>
    <definedName name="Park_ConsEDA_DRate" localSheetId="3">#REF!</definedName>
    <definedName name="Park_ConsEDA_DRate" localSheetId="4">#REF!</definedName>
    <definedName name="Park_ConsEDA_DRate">#REF!</definedName>
    <definedName name="Park_ConsSWDA_Dist" localSheetId="5">#REF!</definedName>
    <definedName name="Park_ConsSWDA_Dist" localSheetId="3">#REF!</definedName>
    <definedName name="Park_ConsSWDA_Dist" localSheetId="4">#REF!</definedName>
    <definedName name="Park_ConsSWDA_Dist">#REF!</definedName>
    <definedName name="Park_Corn_CRate" localSheetId="5">#REF!</definedName>
    <definedName name="Park_Corn_CRate" localSheetId="3">#REF!</definedName>
    <definedName name="Park_Corn_CRate" localSheetId="4">#REF!</definedName>
    <definedName name="Park_Corn_CRate">#REF!</definedName>
    <definedName name="Park_Corn_Dist" localSheetId="5">#REF!</definedName>
    <definedName name="Park_Corn_Dist" localSheetId="3">#REF!</definedName>
    <definedName name="Park_Corn_Dist" localSheetId="4">#REF!</definedName>
    <definedName name="Park_Corn_Dist">#REF!</definedName>
    <definedName name="Park_Corn_DRate" localSheetId="5">#REF!</definedName>
    <definedName name="Park_Corn_DRate" localSheetId="3">#REF!</definedName>
    <definedName name="Park_Corn_DRate" localSheetId="4">#REF!</definedName>
    <definedName name="Park_Corn_DRate">#REF!</definedName>
    <definedName name="Park_EH_CRate" localSheetId="5">#REF!</definedName>
    <definedName name="Park_EH_CRate" localSheetId="3">#REF!</definedName>
    <definedName name="Park_EH_CRate" localSheetId="4">#REF!</definedName>
    <definedName name="Park_EH_CRate">#REF!</definedName>
    <definedName name="Park_EH_Dist" localSheetId="5">#REF!</definedName>
    <definedName name="Park_EH_Dist" localSheetId="3">#REF!</definedName>
    <definedName name="Park_EH_Dist" localSheetId="4">#REF!</definedName>
    <definedName name="Park_EH_Dist">#REF!</definedName>
    <definedName name="Park_EH_DRate" localSheetId="5">#REF!</definedName>
    <definedName name="Park_EH_DRate" localSheetId="3">#REF!</definedName>
    <definedName name="Park_EH_DRate" localSheetId="4">#REF!</definedName>
    <definedName name="Park_EH_DRate">#REF!</definedName>
    <definedName name="Park_GMi_EDA_VV_Km_B" localSheetId="5">#REF!</definedName>
    <definedName name="Park_GMi_EDA_VV_Km_B" localSheetId="3">#REF!</definedName>
    <definedName name="Park_GMi_EDA_VV_Km_B" localSheetId="4">#REF!</definedName>
    <definedName name="Park_GMi_EDA_VV_Km_B">#REF!</definedName>
    <definedName name="Park_GMiEDA_CRate" localSheetId="5">#REF!</definedName>
    <definedName name="Park_GMiEDA_CRate" localSheetId="3">#REF!</definedName>
    <definedName name="Park_GMiEDA_CRate" localSheetId="4">#REF!</definedName>
    <definedName name="Park_GMiEDA_CRate">#REF!</definedName>
    <definedName name="Park_GMiEDA_Dist" localSheetId="5">#REF!</definedName>
    <definedName name="Park_GMiEDA_Dist" localSheetId="3">#REF!</definedName>
    <definedName name="Park_GMiEDA_Dist" localSheetId="4">#REF!</definedName>
    <definedName name="Park_GMiEDA_Dist">#REF!</definedName>
    <definedName name="Park_GMiEDA_DRate" localSheetId="5">#REF!</definedName>
    <definedName name="Park_GMiEDA_DRate" localSheetId="3">#REF!</definedName>
    <definedName name="Park_GMiEDA_DRate" localSheetId="4">#REF!</definedName>
    <definedName name="Park_GMiEDA_DRate">#REF!</definedName>
    <definedName name="Park_GMiEDA_FS_Comm_Rate" localSheetId="5">#REF!</definedName>
    <definedName name="Park_GMiEDA_FS_Comm_Rate" localSheetId="3">#REF!</definedName>
    <definedName name="Park_GMiEDA_FS_Comm_Rate" localSheetId="4">#REF!</definedName>
    <definedName name="Park_GMiEDA_FS_Comm_Rate">#REF!</definedName>
    <definedName name="Park_GMiEDA_FS_Dem_Rate" localSheetId="5">#REF!</definedName>
    <definedName name="Park_GMiEDA_FS_Dem_Rate" localSheetId="3">#REF!</definedName>
    <definedName name="Park_GMiEDA_FS_Dem_Rate" localSheetId="4">#REF!</definedName>
    <definedName name="Park_GMiEDA_FS_Dem_Rate">#REF!</definedName>
    <definedName name="Park_GMiEDA_FT_Comm_Rate">#REF!</definedName>
    <definedName name="Park_GMiEDA_FT_Dem_Rate">#REF!</definedName>
    <definedName name="Park_GMiEDA_FV_B" localSheetId="5">#REF!</definedName>
    <definedName name="Park_GMiEDA_FV_B" localSheetId="3">#REF!</definedName>
    <definedName name="Park_GMiEDA_FV_B" localSheetId="4">#REF!</definedName>
    <definedName name="Park_GMiEDA_FV_B">#REF!</definedName>
    <definedName name="Park_GMiEDA_FV_Km_B" localSheetId="5">#REF!</definedName>
    <definedName name="Park_GMiEDA_FV_Km_B" localSheetId="3">#REF!</definedName>
    <definedName name="Park_GMiEDA_FV_Km_B" localSheetId="4">#REF!</definedName>
    <definedName name="Park_GMiEDA_FV_Km_B">#REF!</definedName>
    <definedName name="Park_GMiEDA_FV_Km_T" localSheetId="5">#REF!</definedName>
    <definedName name="Park_GMiEDA_FV_Km_T" localSheetId="3">#REF!</definedName>
    <definedName name="Park_GMiEDA_FV_Km_T" localSheetId="4">#REF!</definedName>
    <definedName name="Park_GMiEDA_FV_Km_T">#REF!</definedName>
    <definedName name="Park_GMiEDA_FV_T" localSheetId="5">#REF!</definedName>
    <definedName name="Park_GMiEDA_FV_T" localSheetId="3">#REF!</definedName>
    <definedName name="Park_GMiEDA_FV_T" localSheetId="4">#REF!</definedName>
    <definedName name="Park_GMiEDA_FV_T">#REF!</definedName>
    <definedName name="Park_GMiEDA_GMi_FV_T" localSheetId="5">#REF!</definedName>
    <definedName name="Park_GMiEDA_GMi_FV_T" localSheetId="3">#REF!</definedName>
    <definedName name="Park_GMiEDA_GMi_FV_T" localSheetId="4">#REF!</definedName>
    <definedName name="Park_GMiEDA_GMi_FV_T">#REF!</definedName>
    <definedName name="Park_GMiEDA_GMi_VV_T" localSheetId="5">#REF!</definedName>
    <definedName name="Park_GMiEDA_GMi_VV_T" localSheetId="3">#REF!</definedName>
    <definedName name="Park_GMiEDA_GMi_VV_T" localSheetId="4">#REF!</definedName>
    <definedName name="Park_GMiEDA_GMi_VV_T">#REF!</definedName>
    <definedName name="Park_GMiEDA_VV_B" localSheetId="5">#REF!</definedName>
    <definedName name="Park_GMiEDA_VV_B" localSheetId="3">#REF!</definedName>
    <definedName name="Park_GMiEDA_VV_B" localSheetId="4">#REF!</definedName>
    <definedName name="Park_GMiEDA_VV_B">#REF!</definedName>
    <definedName name="Park_GMiEDA_VV_Km_T" localSheetId="5">#REF!</definedName>
    <definedName name="Park_GMiEDA_VV_Km_T" localSheetId="3">#REF!</definedName>
    <definedName name="Park_GMiEDA_VV_Km_T" localSheetId="4">#REF!</definedName>
    <definedName name="Park_GMiEDA_VV_Km_T">#REF!</definedName>
    <definedName name="Park_GMiEDA_VV_T" localSheetId="5">#REF!</definedName>
    <definedName name="Park_GMiEDA_VV_T" localSheetId="3">#REF!</definedName>
    <definedName name="Park_GMiEDA_VV_T" localSheetId="4">#REF!</definedName>
    <definedName name="Park_GMiEDA_VV_T">#REF!</definedName>
    <definedName name="Park_GMiNDA_CRate" localSheetId="5">#REF!</definedName>
    <definedName name="Park_GMiNDA_CRate" localSheetId="3">#REF!</definedName>
    <definedName name="Park_GMiNDA_CRate" localSheetId="4">#REF!</definedName>
    <definedName name="Park_GMiNDA_CRate">#REF!</definedName>
    <definedName name="Park_GMiNDA_Dist" localSheetId="5">#REF!</definedName>
    <definedName name="Park_GMiNDA_Dist" localSheetId="3">#REF!</definedName>
    <definedName name="Park_GMiNDA_Dist" localSheetId="4">#REF!</definedName>
    <definedName name="Park_GMiNDA_Dist">#REF!</definedName>
    <definedName name="Park_GMiNDA_DRate" localSheetId="5">#REF!</definedName>
    <definedName name="Park_GMiNDA_DRate" localSheetId="3">#REF!</definedName>
    <definedName name="Park_GMiNDA_DRate" localSheetId="4">#REF!</definedName>
    <definedName name="Park_GMiNDA_DRate">#REF!</definedName>
    <definedName name="Park_Iroq_CRate" localSheetId="5">#REF!</definedName>
    <definedName name="Park_Iroq_CRate" localSheetId="3">#REF!</definedName>
    <definedName name="Park_Iroq_CRate" localSheetId="4">#REF!</definedName>
    <definedName name="Park_Iroq_CRate">#REF!</definedName>
    <definedName name="Park_Iroq_Dist" localSheetId="5">#REF!</definedName>
    <definedName name="Park_Iroq_Dist" localSheetId="3">#REF!</definedName>
    <definedName name="Park_Iroq_Dist" localSheetId="4">#REF!</definedName>
    <definedName name="Park_Iroq_Dist">#REF!</definedName>
    <definedName name="Park_Iroq_DRate" localSheetId="5">#REF!</definedName>
    <definedName name="Park_Iroq_DRate" localSheetId="3">#REF!</definedName>
    <definedName name="Park_Iroq_DRate" localSheetId="4">#REF!</definedName>
    <definedName name="Park_Iroq_DRate">#REF!</definedName>
    <definedName name="Park_Iroq_WFS_Toll" localSheetId="5">#REF!</definedName>
    <definedName name="Park_Iroq_WFS_Toll" localSheetId="3">#REF!</definedName>
    <definedName name="Park_Iroq_WFS_Toll" localSheetId="4">#REF!</definedName>
    <definedName name="Park_Iroq_WFS_Toll">#REF!</definedName>
    <definedName name="Park_KPUC_CRate" localSheetId="5">#REF!</definedName>
    <definedName name="Park_KPUC_CRate" localSheetId="3">#REF!</definedName>
    <definedName name="Park_KPUC_CRate" localSheetId="4">#REF!</definedName>
    <definedName name="Park_KPUC_CRate">#REF!</definedName>
    <definedName name="Park_KPUC_Dist" localSheetId="5">#REF!</definedName>
    <definedName name="Park_KPUC_Dist" localSheetId="3">#REF!</definedName>
    <definedName name="Park_KPUC_Dist" localSheetId="4">#REF!</definedName>
    <definedName name="Park_KPUC_Dist">#REF!</definedName>
    <definedName name="Park_KPUC_DRate" localSheetId="5">#REF!</definedName>
    <definedName name="Park_KPUC_DRate" localSheetId="3">#REF!</definedName>
    <definedName name="Park_KPUC_DRate" localSheetId="4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 localSheetId="5">#REF!</definedName>
    <definedName name="Park_Niag_CRate" localSheetId="3">#REF!</definedName>
    <definedName name="Park_Niag_CRate" localSheetId="4">#REF!</definedName>
    <definedName name="Park_Niag_CRate">#REF!</definedName>
    <definedName name="Park_Niag_Dist" localSheetId="5">#REF!</definedName>
    <definedName name="Park_Niag_Dist" localSheetId="3">#REF!</definedName>
    <definedName name="Park_Niag_Dist" localSheetId="4">#REF!</definedName>
    <definedName name="Park_Niag_Dist">#REF!</definedName>
    <definedName name="Park_Niag_DRate" localSheetId="5">#REF!</definedName>
    <definedName name="Park_Niag_DRate" localSheetId="3">#REF!</definedName>
    <definedName name="Park_Niag_DRate" localSheetId="4">#REF!</definedName>
    <definedName name="Park_Niag_DRate">#REF!</definedName>
    <definedName name="Park_Niag_F_FST" localSheetId="5">#REF!</definedName>
    <definedName name="Park_Niag_F_FST" localSheetId="4">#REF!</definedName>
    <definedName name="Park_Niag_F_FST">#REF!</definedName>
    <definedName name="Park_Niag_FS_Comm_Rate" localSheetId="5">#REF!</definedName>
    <definedName name="Park_Niag_FS_Comm_Rate" localSheetId="4">#REF!</definedName>
    <definedName name="Park_Niag_FS_Comm_Rate">#REF!</definedName>
    <definedName name="Park_Niag_FS_Dem_Rate" localSheetId="5">#REF!</definedName>
    <definedName name="Park_Niag_FS_Dem_Rate" localSheetId="4">#REF!</definedName>
    <definedName name="Park_Niag_FS_Dem_Rate">#REF!</definedName>
    <definedName name="Park_Niag_FV_Km_T" localSheetId="5">#REF!</definedName>
    <definedName name="Park_Niag_FV_Km_T" localSheetId="4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 localSheetId="5">#REF!</definedName>
    <definedName name="Park_Phil_CRate" localSheetId="3">#REF!</definedName>
    <definedName name="Park_Phil_CRate" localSheetId="4">#REF!</definedName>
    <definedName name="Park_Phil_CRate">#REF!</definedName>
    <definedName name="Park_Phil_Dist" localSheetId="5">#REF!</definedName>
    <definedName name="Park_Phil_Dist" localSheetId="3">#REF!</definedName>
    <definedName name="Park_Phil_Dist" localSheetId="4">#REF!</definedName>
    <definedName name="Park_Phil_Dist">#REF!</definedName>
    <definedName name="Park_Phil_DRate" localSheetId="5">#REF!</definedName>
    <definedName name="Park_Phil_DRate" localSheetId="3">#REF!</definedName>
    <definedName name="Park_Phil_DRate" localSheetId="4">#REF!</definedName>
    <definedName name="Park_Phil_DRate">#REF!</definedName>
    <definedName name="Park_Sabr_CRate" localSheetId="5">#REF!</definedName>
    <definedName name="Park_Sabr_CRate" localSheetId="3">#REF!</definedName>
    <definedName name="Park_Sabr_CRate" localSheetId="4">#REF!</definedName>
    <definedName name="Park_Sabr_CRate">#REF!</definedName>
    <definedName name="Park_Sabr_Dist" localSheetId="5">#REF!</definedName>
    <definedName name="Park_Sabr_Dist" localSheetId="3">#REF!</definedName>
    <definedName name="Park_Sabr_Dist" localSheetId="4">#REF!</definedName>
    <definedName name="Park_Sabr_Dist">#REF!</definedName>
    <definedName name="Park_Sabr_DRate" localSheetId="5">#REF!</definedName>
    <definedName name="Park_Sabr_DRate" localSheetId="3">#REF!</definedName>
    <definedName name="Park_Sabr_DRate" localSheetId="4">#REF!</definedName>
    <definedName name="Park_Sabr_DRate">#REF!</definedName>
    <definedName name="Park_UnionCDA_CRate" localSheetId="5">#REF!</definedName>
    <definedName name="Park_UnionCDA_CRate" localSheetId="3">#REF!</definedName>
    <definedName name="Park_UnionCDA_CRate" localSheetId="4">#REF!</definedName>
    <definedName name="Park_UnionCDA_CRate">#REF!</definedName>
    <definedName name="Park_UnionCDA_Dist" localSheetId="5">#REF!</definedName>
    <definedName name="Park_UnionCDA_Dist" localSheetId="3">#REF!</definedName>
    <definedName name="Park_UnionCDA_Dist" localSheetId="4">#REF!</definedName>
    <definedName name="Park_UnionCDA_Dist">#REF!</definedName>
    <definedName name="Park_UnionCDA_DRate" localSheetId="5">#REF!</definedName>
    <definedName name="Park_UnionCDA_DRate" localSheetId="3">#REF!</definedName>
    <definedName name="Park_UnionCDA_DRate" localSheetId="4">#REF!</definedName>
    <definedName name="Park_UnionCDA_DRate">#REF!</definedName>
    <definedName name="Park_UnionSWDA_Dist" localSheetId="5">#REF!</definedName>
    <definedName name="Park_UnionSWDA_Dist" localSheetId="3">#REF!</definedName>
    <definedName name="Park_UnionSWDA_Dist" localSheetId="4">#REF!</definedName>
    <definedName name="Park_UnionSWDA_Dist">#REF!</definedName>
    <definedName name="part" localSheetId="5">#REF!</definedName>
    <definedName name="part" localSheetId="3">#REF!</definedName>
    <definedName name="part" localSheetId="4">#REF!</definedName>
    <definedName name="part">#REF!</definedName>
    <definedName name="part.6" localSheetId="5">#REF!</definedName>
    <definedName name="part.6" localSheetId="3">#REF!</definedName>
    <definedName name="part.6" localSheetId="4">#REF!</definedName>
    <definedName name="part.6">#REF!</definedName>
    <definedName name="partcapdet1" localSheetId="5">#REF!</definedName>
    <definedName name="partcapdet1" localSheetId="3">#REF!</definedName>
    <definedName name="partcapdet1" localSheetId="4">#REF!</definedName>
    <definedName name="partcapdet1">#REF!</definedName>
    <definedName name="PartialBarrier" localSheetId="5">'Unreg Fuel'!PartialBarrier</definedName>
    <definedName name="PartialBarrier" localSheetId="4">'Unreg UFG'!PartialBarrier</definedName>
    <definedName name="PartialBarrier">#N/A</definedName>
    <definedName name="partscapdet2" localSheetId="5">#REF!</definedName>
    <definedName name="partscapdet2" localSheetId="3">#REF!</definedName>
    <definedName name="partscapdet2" localSheetId="4">#REF!</definedName>
    <definedName name="partscapdet2">#REF!</definedName>
    <definedName name="Password" localSheetId="5">#REF!</definedName>
    <definedName name="Password" localSheetId="3">#REF!</definedName>
    <definedName name="Password" localSheetId="4">#REF!</definedName>
    <definedName name="Password">#REF!</definedName>
    <definedName name="PasteRevFinRptg" localSheetId="3">#REF!</definedName>
    <definedName name="PasteRevFinRptg">#REF!</definedName>
    <definedName name="PasteVarFinRptg" localSheetId="3">#REF!</definedName>
    <definedName name="PasteVarFinRptg">#REF!</definedName>
    <definedName name="Pat_Saki" localSheetId="5">#REF!</definedName>
    <definedName name="Pat_Saki" localSheetId="3">#REF!</definedName>
    <definedName name="Pat_Saki" localSheetId="4">#REF!</definedName>
    <definedName name="Pat_Saki">#REF!</definedName>
    <definedName name="Paul_M." localSheetId="5">#REF!</definedName>
    <definedName name="Paul_M." localSheetId="3">#REF!</definedName>
    <definedName name="Paul_M." localSheetId="4">#REF!</definedName>
    <definedName name="Paul_M.">#REF!</definedName>
    <definedName name="PAV">#REF!</definedName>
    <definedName name="pay">#REF!</definedName>
    <definedName name="Pay_Date" localSheetId="5">#REF!</definedName>
    <definedName name="Pay_Date" localSheetId="3">#REF!</definedName>
    <definedName name="Pay_Date" localSheetId="4">#REF!</definedName>
    <definedName name="Pay_Date">#REF!</definedName>
    <definedName name="Pay_Num" localSheetId="5">#REF!</definedName>
    <definedName name="Pay_Num" localSheetId="3">#REF!</definedName>
    <definedName name="Pay_Num" localSheetId="4">#REF!</definedName>
    <definedName name="Pay_Num">#REF!</definedName>
    <definedName name="Pay1_fr" localSheetId="5">#REF!</definedName>
    <definedName name="Pay1_fr" localSheetId="3">#REF!</definedName>
    <definedName name="Pay1_fr" localSheetId="4">#REF!</definedName>
    <definedName name="Pay1_fr">#REF!</definedName>
    <definedName name="Pay2_fr" localSheetId="5">#REF!</definedName>
    <definedName name="Pay2_fr" localSheetId="3">#REF!</definedName>
    <definedName name="Pay2_fr" localSheetId="4">#REF!</definedName>
    <definedName name="Pay2_fr">#REF!</definedName>
    <definedName name="Pay3_fr" localSheetId="5">#REF!</definedName>
    <definedName name="Pay3_fr" localSheetId="3">#REF!</definedName>
    <definedName name="Pay3_fr" localSheetId="4">#REF!</definedName>
    <definedName name="Pay3_fr">#REF!</definedName>
    <definedName name="Pay4_fr" localSheetId="5">#REF!</definedName>
    <definedName name="Pay4_fr" localSheetId="3">#REF!</definedName>
    <definedName name="Pay4_fr" localSheetId="4">#REF!</definedName>
    <definedName name="Pay4_fr">#REF!</definedName>
    <definedName name="Pay5_fr" localSheetId="5">#REF!</definedName>
    <definedName name="Pay5_fr" localSheetId="3">#REF!</definedName>
    <definedName name="Pay5_fr" localSheetId="4">#REF!</definedName>
    <definedName name="Pay5_fr">#REF!</definedName>
    <definedName name="payback">#REF!</definedName>
    <definedName name="payback_period" localSheetId="5">#REF!</definedName>
    <definedName name="payback_period" localSheetId="3">#REF!</definedName>
    <definedName name="payback_period" localSheetId="4">#REF!</definedName>
    <definedName name="payback_period">#REF!</definedName>
    <definedName name="Payment_Date" localSheetId="1">DATE(YEAR([0]!Loan_Start),MONTH([0]!Loan_Start)+Payment_Number,DAY([0]!Loan_Start))</definedName>
    <definedName name="Payment_Date" localSheetId="5">DATE(YEAR('Unreg Fuel'!Loan_Start),MONTH('Unreg Fuel'!Loan_Start)+Payment_Number,DAY('Unreg Fuel'!Loan_Start))</definedName>
    <definedName name="Payment_Date" localSheetId="9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'Unreg Net General Plant'!Loan_Start),MONTH('Unreg Net General Plant'!Loan_Start)+Payment_Number,DAY('Unreg Net General Plant'!Loan_Start))</definedName>
    <definedName name="Payment_Date" localSheetId="4">DATE(YEAR('Unreg UFG'!Loan_Start),MONTH('Unreg UFG'!Loan_Start)+Payment_Number,DAY('Unreg UFG'!Loan_Start))</definedName>
    <definedName name="Payment_Date">DATE(YEAR(Loan_Start),MONTH(Loan_Start)+Payment_Number,DAY(Loan_Start))</definedName>
    <definedName name="payout97" localSheetId="5">#REF!</definedName>
    <definedName name="payout97" localSheetId="3">#REF!</definedName>
    <definedName name="payout97" localSheetId="4">#REF!</definedName>
    <definedName name="payout97">#REF!</definedName>
    <definedName name="payout98" localSheetId="5">#REF!</definedName>
    <definedName name="payout98" localSheetId="3">#REF!</definedName>
    <definedName name="payout98" localSheetId="4">#REF!</definedName>
    <definedName name="payout98">#REF!</definedName>
    <definedName name="payout99" localSheetId="5">#REF!</definedName>
    <definedName name="payout99" localSheetId="3">#REF!</definedName>
    <definedName name="payout99" localSheetId="4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 localSheetId="5">#REF!</definedName>
    <definedName name="PBOOK" localSheetId="3">#REF!</definedName>
    <definedName name="PBOOK" localSheetId="4">#REF!</definedName>
    <definedName name="PBOOK">#REF!</definedName>
    <definedName name="PC_DETAIL_MLP" localSheetId="5">#REF!</definedName>
    <definedName name="PC_DETAIL_MLP" localSheetId="3">#REF!</definedName>
    <definedName name="PC_DETAIL_MLP" localSheetId="4">#REF!</definedName>
    <definedName name="PC_DETAIL_MLP">#REF!</definedName>
    <definedName name="PC_DETAIL_OLP" localSheetId="5">#REF!</definedName>
    <definedName name="PC_DETAIL_OLP" localSheetId="3">#REF!</definedName>
    <definedName name="PC_DETAIL_OLP" localSheetId="4">#REF!</definedName>
    <definedName name="PC_DETAIL_OLP">#REF!</definedName>
    <definedName name="PC_disc">#REF!</definedName>
    <definedName name="PC_exp">#REF!</definedName>
    <definedName name="PC_Support" localSheetId="5">#REF!</definedName>
    <definedName name="PC_Support" localSheetId="3">#REF!</definedName>
    <definedName name="PC_Support" localSheetId="4">#REF!</definedName>
    <definedName name="PC_Support">#REF!</definedName>
    <definedName name="PChrg_Total_Rev">#REF!</definedName>
    <definedName name="PCODE" localSheetId="5">#REF!</definedName>
    <definedName name="PCODE" localSheetId="3">#REF!</definedName>
    <definedName name="PCODE" localSheetId="4">#REF!</definedName>
    <definedName name="PCODE">#REF!</definedName>
    <definedName name="PCOG_CV">#REF!</definedName>
    <definedName name="PCONT" localSheetId="5">#REF!</definedName>
    <definedName name="PCONT" localSheetId="3">#REF!</definedName>
    <definedName name="PCONT" localSheetId="4">#REF!</definedName>
    <definedName name="PCONT">#REF!</definedName>
    <definedName name="PDATE" localSheetId="5">#REF!</definedName>
    <definedName name="PDATE" localSheetId="3">#REF!</definedName>
    <definedName name="PDATE" localSheetId="4">#REF!</definedName>
    <definedName name="PDATE">#REF!</definedName>
    <definedName name="PDCFR">#REF!</definedName>
    <definedName name="PDCI_Credit" localSheetId="5">#REF!</definedName>
    <definedName name="PDCI_Credit" localSheetId="3">#REF!</definedName>
    <definedName name="PDCI_Credit" localSheetId="4">#REF!</definedName>
    <definedName name="PDCI_Credit">#REF!</definedName>
    <definedName name="PEAKDAYS" localSheetId="5">#REF!</definedName>
    <definedName name="PEAKDAYS" localSheetId="3">#REF!</definedName>
    <definedName name="PEAKDAYS" localSheetId="4">#REF!</definedName>
    <definedName name="PEAKDAYS">#REF!</definedName>
    <definedName name="PEAKREV" localSheetId="5">#REF!</definedName>
    <definedName name="PEAKREV" localSheetId="3">#REF!</definedName>
    <definedName name="PEAKREV" localSheetId="4">#REF!</definedName>
    <definedName name="PEAKREV">#REF!</definedName>
    <definedName name="PEC" localSheetId="5">#REF!</definedName>
    <definedName name="PEC" localSheetId="3">#REF!</definedName>
    <definedName name="PEC" localSheetId="4">#REF!</definedName>
    <definedName name="PEC">#REF!</definedName>
    <definedName name="pecdebt" localSheetId="5">#REF!</definedName>
    <definedName name="pecdebt" localSheetId="3">#REF!</definedName>
    <definedName name="pecdebt" localSheetId="4">#REF!</definedName>
    <definedName name="pecdebt">#REF!</definedName>
    <definedName name="PED" localSheetId="5">#REF!</definedName>
    <definedName name="PED" localSheetId="3">#REF!</definedName>
    <definedName name="PED" localSheetId="4">#REF!</definedName>
    <definedName name="PED">#REF!</definedName>
    <definedName name="Penalty">#REF!</definedName>
    <definedName name="PenDeDonna_VV_Annual">#REF!</definedName>
    <definedName name="PenEarns" localSheetId="5">#REF!</definedName>
    <definedName name="PenEarns" localSheetId="3">#REF!</definedName>
    <definedName name="PenEarns" localSheetId="4">#REF!</definedName>
    <definedName name="PenEarns">#REF!</definedName>
    <definedName name="penliab" localSheetId="5">#REF!</definedName>
    <definedName name="penliab" localSheetId="3">#REF!</definedName>
    <definedName name="penliab" localSheetId="4">#REF!</definedName>
    <definedName name="penliab">#REF!</definedName>
    <definedName name="PEPL" localSheetId="5">#REF!</definedName>
    <definedName name="PEPL" localSheetId="3">#REF!</definedName>
    <definedName name="PEPL" localSheetId="4">#REF!</definedName>
    <definedName name="PEPL">#REF!</definedName>
    <definedName name="PEPL__Pan_Gathering___Co._10042" localSheetId="5">#REF!</definedName>
    <definedName name="PEPL__Pan_Gathering___Co._10042" localSheetId="3">#REF!</definedName>
    <definedName name="PEPL__Pan_Gathering___Co._10042" localSheetId="4">#REF!</definedName>
    <definedName name="PEPL__Pan_Gathering___Co._10042">#REF!</definedName>
    <definedName name="PER" localSheetId="5">#REF!</definedName>
    <definedName name="PER" localSheetId="3">#REF!</definedName>
    <definedName name="PER" localSheetId="4">#REF!</definedName>
    <definedName name="PER">#REF!</definedName>
    <definedName name="Perc_Elig_B">#REF!</definedName>
    <definedName name="Perc_Elig_T">#REF!</definedName>
    <definedName name="Performance_testing" localSheetId="5">#REF!</definedName>
    <definedName name="Performance_testing" localSheetId="3">#REF!</definedName>
    <definedName name="Performance_testing" localSheetId="4">#REF!</definedName>
    <definedName name="Performance_testing">#REF!</definedName>
    <definedName name="Period">#REF!</definedName>
    <definedName name="PERIOD_END" localSheetId="5">#REF!</definedName>
    <definedName name="PERIOD_END" localSheetId="3">#REF!</definedName>
    <definedName name="PERIOD_END" localSheetId="4">#REF!</definedName>
    <definedName name="PERIOD_END">#REF!</definedName>
    <definedName name="PERM" localSheetId="5">#REF!</definedName>
    <definedName name="PERM" localSheetId="3">#REF!</definedName>
    <definedName name="PERM" localSheetId="4">#REF!</definedName>
    <definedName name="PERM">#REF!</definedName>
    <definedName name="PerMarried" localSheetId="5">#REF!</definedName>
    <definedName name="PerMarried" localSheetId="3">#REF!</definedName>
    <definedName name="PerMarried" localSheetId="4">#REF!</definedName>
    <definedName name="PerMarried">#REF!</definedName>
    <definedName name="PERMB" localSheetId="5">#REF!</definedName>
    <definedName name="PERMB" localSheetId="3">#REF!</definedName>
    <definedName name="PERMB" localSheetId="4">#REF!</definedName>
    <definedName name="PERMB">#REF!</definedName>
    <definedName name="Permits___Fees" localSheetId="5">#REF!</definedName>
    <definedName name="Permits___Fees" localSheetId="3">#REF!</definedName>
    <definedName name="Permits___Fees" localSheetId="4">#REF!</definedName>
    <definedName name="Permits___Fees">#REF!</definedName>
    <definedName name="Permitting_and_environmental" localSheetId="5">#REF!</definedName>
    <definedName name="Permitting_and_environmental" localSheetId="3">#REF!</definedName>
    <definedName name="Permitting_and_environmental" localSheetId="4">#REF!</definedName>
    <definedName name="Permitting_and_environmental">#REF!</definedName>
    <definedName name="perpfwd_notl">#REF!</definedName>
    <definedName name="Peter_Besenovsky" localSheetId="5">#REF!</definedName>
    <definedName name="Peter_Besenovsky" localSheetId="3">#REF!</definedName>
    <definedName name="Peter_Besenovsky" localSheetId="4">#REF!</definedName>
    <definedName name="Peter_Besenovsky">#REF!</definedName>
    <definedName name="Peter_Jarvis" localSheetId="5">#REF!</definedName>
    <definedName name="Peter_Jarvis" localSheetId="3">#REF!</definedName>
    <definedName name="Peter_Jarvis" localSheetId="4">#REF!</definedName>
    <definedName name="Peter_Jarvis">#REF!</definedName>
    <definedName name="pettycash" localSheetId="5">#REF!</definedName>
    <definedName name="pettycash" localSheetId="3">#REF!</definedName>
    <definedName name="pettycash" localSheetId="4">#REF!</definedName>
    <definedName name="pettycash">#REF!</definedName>
    <definedName name="pg">#REF!</definedName>
    <definedName name="PG10D" localSheetId="5">#REF!</definedName>
    <definedName name="PG10D" localSheetId="3">#REF!</definedName>
    <definedName name="PG10D" localSheetId="4">#REF!</definedName>
    <definedName name="PG10D">#REF!</definedName>
    <definedName name="PG11D" localSheetId="5">#REF!</definedName>
    <definedName name="PG11D" localSheetId="3">#REF!</definedName>
    <definedName name="PG11D" localSheetId="4">#REF!</definedName>
    <definedName name="PG11D">#REF!</definedName>
    <definedName name="PG12D" localSheetId="5">#REF!</definedName>
    <definedName name="PG12D" localSheetId="3">#REF!</definedName>
    <definedName name="PG12D" localSheetId="4">#REF!</definedName>
    <definedName name="PG12D">#REF!</definedName>
    <definedName name="PG1D" localSheetId="5">#REF!</definedName>
    <definedName name="PG1D" localSheetId="3">#REF!</definedName>
    <definedName name="PG1D" localSheetId="4">#REF!</definedName>
    <definedName name="PG1D">#REF!</definedName>
    <definedName name="PG2D" localSheetId="5">#REF!</definedName>
    <definedName name="PG2D" localSheetId="3">#REF!</definedName>
    <definedName name="PG2D" localSheetId="4">#REF!</definedName>
    <definedName name="PG2D">#REF!</definedName>
    <definedName name="PG3D" localSheetId="5">#REF!</definedName>
    <definedName name="PG3D" localSheetId="3">#REF!</definedName>
    <definedName name="PG3D" localSheetId="4">#REF!</definedName>
    <definedName name="PG3D">#REF!</definedName>
    <definedName name="PG4D" localSheetId="5">#REF!</definedName>
    <definedName name="PG4D" localSheetId="3">#REF!</definedName>
    <definedName name="PG4D" localSheetId="4">#REF!</definedName>
    <definedName name="PG4D">#REF!</definedName>
    <definedName name="PG5D" localSheetId="5">#REF!</definedName>
    <definedName name="PG5D" localSheetId="3">#REF!</definedName>
    <definedName name="PG5D" localSheetId="4">#REF!</definedName>
    <definedName name="PG5D">#REF!</definedName>
    <definedName name="PG6D" localSheetId="5">#REF!</definedName>
    <definedName name="PG6D" localSheetId="3">#REF!</definedName>
    <definedName name="PG6D" localSheetId="4">#REF!</definedName>
    <definedName name="PG6D">#REF!</definedName>
    <definedName name="PG7D" localSheetId="5">#REF!</definedName>
    <definedName name="PG7D" localSheetId="3">#REF!</definedName>
    <definedName name="PG7D" localSheetId="4">#REF!</definedName>
    <definedName name="PG7D">#REF!</definedName>
    <definedName name="PG8D" localSheetId="5">#REF!</definedName>
    <definedName name="PG8D" localSheetId="3">#REF!</definedName>
    <definedName name="PG8D" localSheetId="4">#REF!</definedName>
    <definedName name="PG8D">#REF!</definedName>
    <definedName name="PG9D" localSheetId="5">#REF!</definedName>
    <definedName name="PG9D" localSheetId="3">#REF!</definedName>
    <definedName name="PG9D" localSheetId="4">#REF!</definedName>
    <definedName name="PG9D">#REF!</definedName>
    <definedName name="PGDT" localSheetId="5">#REF!</definedName>
    <definedName name="PGDT" localSheetId="3">#REF!</definedName>
    <definedName name="PGDT" localSheetId="4">#REF!</definedName>
    <definedName name="PGDT">#REF!</definedName>
    <definedName name="pghlook">#REF!</definedName>
    <definedName name="PGST" localSheetId="5">#REF!</definedName>
    <definedName name="PGST" localSheetId="3">#REF!</definedName>
    <definedName name="PGST" localSheetId="4">#REF!</definedName>
    <definedName name="PGST">#REF!</definedName>
    <definedName name="PHASE" localSheetId="5">#REF!</definedName>
    <definedName name="PHASE" localSheetId="3">#REF!</definedName>
    <definedName name="PHASE" localSheetId="4">#REF!</definedName>
    <definedName name="PHASE">#REF!</definedName>
    <definedName name="PHB_Data" localSheetId="5">#REF!</definedName>
    <definedName name="PHB_Data" localSheetId="3">#REF!</definedName>
    <definedName name="PHB_Data" localSheetId="4">#REF!</definedName>
    <definedName name="PHB_Data">#REF!</definedName>
    <definedName name="phil" localSheetId="5">#REF!</definedName>
    <definedName name="phil" localSheetId="3">#REF!</definedName>
    <definedName name="phil" localSheetId="4">#REF!</definedName>
    <definedName name="phil">#REF!</definedName>
    <definedName name="Phil_Dem" localSheetId="5">#REF!</definedName>
    <definedName name="Phil_Dem" localSheetId="3">#REF!</definedName>
    <definedName name="Phil_Dem" localSheetId="4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 localSheetId="5">#REF!</definedName>
    <definedName name="Phil_FV_B" localSheetId="3">#REF!</definedName>
    <definedName name="Phil_FV_B" localSheetId="4">#REF!</definedName>
    <definedName name="Phil_FV_B">#REF!</definedName>
    <definedName name="Phil_FV_Km_B" localSheetId="5">#REF!</definedName>
    <definedName name="Phil_FV_Km_B" localSheetId="3">#REF!</definedName>
    <definedName name="Phil_FV_Km_B" localSheetId="4">#REF!</definedName>
    <definedName name="Phil_FV_Km_B">#REF!</definedName>
    <definedName name="Phil_FV_Km_T" localSheetId="5">#REF!</definedName>
    <definedName name="Phil_FV_Km_T" localSheetId="3">#REF!</definedName>
    <definedName name="Phil_FV_Km_T" localSheetId="4">#REF!</definedName>
    <definedName name="Phil_FV_Km_T">#REF!</definedName>
    <definedName name="Phil_FV_T" localSheetId="5">#REF!</definedName>
    <definedName name="Phil_FV_T" localSheetId="3">#REF!</definedName>
    <definedName name="Phil_FV_T" localSheetId="4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 localSheetId="5">#REF!</definedName>
    <definedName name="Phil_TCGS_FV_T" localSheetId="3">#REF!</definedName>
    <definedName name="Phil_TCGS_FV_T" localSheetId="4">#REF!</definedName>
    <definedName name="Phil_TCGS_FV_T">#REF!</definedName>
    <definedName name="Phil_TCGS_PR">#REF!</definedName>
    <definedName name="Phil_TCGS_VV_T" localSheetId="5">#REF!</definedName>
    <definedName name="Phil_TCGS_VV_T" localSheetId="3">#REF!</definedName>
    <definedName name="Phil_TCGS_VV_T" localSheetId="4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 localSheetId="5">#REF!</definedName>
    <definedName name="Phil_Verm_FV_T" localSheetId="3">#REF!</definedName>
    <definedName name="Phil_Verm_FV_T" localSheetId="4">#REF!</definedName>
    <definedName name="Phil_Verm_FV_T">#REF!</definedName>
    <definedName name="Phil_Verm_PR">#REF!</definedName>
    <definedName name="Phil_Verm_VV_T" localSheetId="5">#REF!</definedName>
    <definedName name="Phil_Verm_VV_T" localSheetId="3">#REF!</definedName>
    <definedName name="Phil_Verm_VV_T" localSheetId="4">#REF!</definedName>
    <definedName name="Phil_Verm_VV_T">#REF!</definedName>
    <definedName name="Phil_VV_B" localSheetId="5">#REF!</definedName>
    <definedName name="Phil_VV_B" localSheetId="3">#REF!</definedName>
    <definedName name="Phil_VV_B" localSheetId="4">#REF!</definedName>
    <definedName name="Phil_VV_B">#REF!</definedName>
    <definedName name="Phil_VV_Km_B" localSheetId="5">#REF!</definedName>
    <definedName name="Phil_VV_Km_B" localSheetId="3">#REF!</definedName>
    <definedName name="Phil_VV_Km_B" localSheetId="4">#REF!</definedName>
    <definedName name="Phil_VV_Km_B">#REF!</definedName>
    <definedName name="Phil_VV_Km_T" localSheetId="5">#REF!</definedName>
    <definedName name="Phil_VV_Km_T" localSheetId="3">#REF!</definedName>
    <definedName name="Phil_VV_Km_T" localSheetId="4">#REF!</definedName>
    <definedName name="Phil_VV_Km_T">#REF!</definedName>
    <definedName name="Phil_VV_T" localSheetId="5">#REF!</definedName>
    <definedName name="Phil_VV_T" localSheetId="3">#REF!</definedName>
    <definedName name="Phil_VV_T" localSheetId="4">#REF!</definedName>
    <definedName name="Phil_VV_T">#REF!</definedName>
    <definedName name="Phil_WFS_Toll" localSheetId="5">#REF!</definedName>
    <definedName name="Phil_WFS_Toll" localSheetId="3">#REF!</definedName>
    <definedName name="Phil_WFS_Toll" localSheetId="4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2">#REF!</definedName>
    <definedName name="Philipsburg" localSheetId="5">#REF!</definedName>
    <definedName name="Philipsburg" localSheetId="3">#REF!</definedName>
    <definedName name="Philipsburg" localSheetId="4">#REF!</definedName>
    <definedName name="Philipsburg">#REF!</definedName>
    <definedName name="PI" localSheetId="5">#REF!</definedName>
    <definedName name="PI" localSheetId="3">#REF!</definedName>
    <definedName name="PI" localSheetId="4">#REF!</definedName>
    <definedName name="PI">#REF!</definedName>
    <definedName name="PIP">#REF!</definedName>
    <definedName name="PIPCarryover">#REF!</definedName>
    <definedName name="Pipelines_CAPX" localSheetId="5">#REF!</definedName>
    <definedName name="Pipelines_CAPX" localSheetId="3">#REF!</definedName>
    <definedName name="Pipelines_CAPX" localSheetId="4">#REF!</definedName>
    <definedName name="Pipelines_CAPX">#REF!</definedName>
    <definedName name="Pipelines_MAINT" localSheetId="5">#REF!</definedName>
    <definedName name="Pipelines_MAINT" localSheetId="3">#REF!</definedName>
    <definedName name="Pipelines_MAINT" localSheetId="4">#REF!</definedName>
    <definedName name="Pipelines_MAINT">#REF!</definedName>
    <definedName name="Piping">#REF!</definedName>
    <definedName name="Pivot" localSheetId="5">#REF!</definedName>
    <definedName name="Pivot" localSheetId="3">#REF!</definedName>
    <definedName name="Pivot" localSheetId="4">#REF!</definedName>
    <definedName name="Pivot">#REF!</definedName>
    <definedName name="PivotsDefined" localSheetId="5">#REF!</definedName>
    <definedName name="PivotsDefined" localSheetId="3">#REF!</definedName>
    <definedName name="PivotsDefined" localSheetId="4">#REF!</definedName>
    <definedName name="PivotsDefined">#REF!</definedName>
    <definedName name="pjj" localSheetId="5">#REF!</definedName>
    <definedName name="pjj" localSheetId="3">#REF!</definedName>
    <definedName name="pjj" localSheetId="4">#REF!</definedName>
    <definedName name="pjj">#REF!</definedName>
    <definedName name="PKHOURS" localSheetId="5">#REF!</definedName>
    <definedName name="PKHOURS" localSheetId="3">#REF!</definedName>
    <definedName name="PKHOURS" localSheetId="4">#REF!</definedName>
    <definedName name="PKHOURS">#REF!</definedName>
    <definedName name="Pkwy_GMiEDA_F_FST" localSheetId="5">#REF!</definedName>
    <definedName name="Pkwy_GMiEDA_F_FST" localSheetId="3">#REF!</definedName>
    <definedName name="Pkwy_GMiEDA_F_FST" localSheetId="4">#REF!</definedName>
    <definedName name="Pkwy_GMiEDA_F_FST">#REF!</definedName>
    <definedName name="Pkwy_GMiEDA_PR" localSheetId="5">#REF!</definedName>
    <definedName name="Pkwy_GMiEDA_PR" localSheetId="3">#REF!</definedName>
    <definedName name="Pkwy_GMiEDA_PR" localSheetId="4">#REF!</definedName>
    <definedName name="Pkwy_GMiEDA_PR">#REF!</definedName>
    <definedName name="Pkwy_GMiEDA_Total_Alloc_Cost" localSheetId="5">#REF!</definedName>
    <definedName name="Pkwy_GMiEDA_Total_Alloc_Cost" localSheetId="3">#REF!</definedName>
    <definedName name="Pkwy_GMiEDA_Total_Alloc_Cost" localSheetId="4">#REF!</definedName>
    <definedName name="Pkwy_GMiEDA_Total_Alloc_Cost">#REF!</definedName>
    <definedName name="Pkwy_GMiEDA_TransCost_Fix" localSheetId="5">#REF!</definedName>
    <definedName name="Pkwy_GMiEDA_TransCost_Fix" localSheetId="4">#REF!</definedName>
    <definedName name="Pkwy_GMiEDA_TransCost_Fix">#REF!</definedName>
    <definedName name="Pkwy_GMiEDA_TransCost_Var" localSheetId="5">#REF!</definedName>
    <definedName name="Pkwy_GMiEDA_TransCost_Var" localSheetId="4">#REF!</definedName>
    <definedName name="Pkwy_GMiEDA_TransCost_Var">#REF!</definedName>
    <definedName name="Pkwy_GMiEDA_V_FST">#REF!</definedName>
    <definedName name="PlanCount">#REF!</definedName>
    <definedName name="PlanName" localSheetId="5">#REF!</definedName>
    <definedName name="PlanName" localSheetId="3">#REF!</definedName>
    <definedName name="PlanName" localSheetId="4">#REF!</definedName>
    <definedName name="PlanName">#REF!</definedName>
    <definedName name="Plant" localSheetId="3">#REF!</definedName>
    <definedName name="Plant">#REF!</definedName>
    <definedName name="Plant_manager" localSheetId="5">#REF!</definedName>
    <definedName name="Plant_manager" localSheetId="3">#REF!</definedName>
    <definedName name="Plant_manager" localSheetId="4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ayfair_VV_Annual">#REF!</definedName>
    <definedName name="PLC" localSheetId="3">#REF!</definedName>
    <definedName name="PLC">#REF!</definedName>
    <definedName name="PLCATG" localSheetId="5">#REF!</definedName>
    <definedName name="PLCATG" localSheetId="3">#REF!</definedName>
    <definedName name="PLCATG" localSheetId="4">#REF!</definedName>
    <definedName name="PLCATG">#REF!</definedName>
    <definedName name="PLNew" localSheetId="5">#REF!</definedName>
    <definedName name="PLNew" localSheetId="3">#REF!</definedName>
    <definedName name="PLNew" localSheetId="4">#REF!</definedName>
    <definedName name="PLNew">#REF!</definedName>
    <definedName name="Plug_Fix">#REF!</definedName>
    <definedName name="Plug_STS_Fixed">#REF!</definedName>
    <definedName name="Plug_Var">#REF!</definedName>
    <definedName name="Plugs">#REF!</definedName>
    <definedName name="PM_Factor" localSheetId="5">#REF!</definedName>
    <definedName name="PM_Factor" localSheetId="3">#REF!</definedName>
    <definedName name="PM_Factor" localSheetId="4">#REF!</definedName>
    <definedName name="PM_Factor">#REF!</definedName>
    <definedName name="PMDL">#REF!</definedName>
    <definedName name="PMDL2">#REF!</definedName>
    <definedName name="Pmth_Cash_Flow" localSheetId="5">#REF!</definedName>
    <definedName name="Pmth_Cash_Flow" localSheetId="3">#REF!</definedName>
    <definedName name="Pmth_Cash_Flow" localSheetId="4">#REF!</definedName>
    <definedName name="Pmth_Cash_Flow">#REF!</definedName>
    <definedName name="Pmth_Inc_Stmt" localSheetId="5">#REF!</definedName>
    <definedName name="Pmth_Inc_Stmt" localSheetId="3">#REF!</definedName>
    <definedName name="Pmth_Inc_Stmt" localSheetId="4">#REF!</definedName>
    <definedName name="Pmth_Inc_Stmt">#REF!</definedName>
    <definedName name="Pmth_Inc_Stmt_Internal" localSheetId="5">#REF!</definedName>
    <definedName name="Pmth_Inc_Stmt_Internal" localSheetId="3">#REF!</definedName>
    <definedName name="Pmth_Inc_Stmt_Internal" localSheetId="4">#REF!</definedName>
    <definedName name="Pmth_Inc_Stmt_Internal">#REF!</definedName>
    <definedName name="Pmth_Inc_Stmt_Oth" localSheetId="5">#REF!</definedName>
    <definedName name="Pmth_Inc_Stmt_Oth" localSheetId="3">#REF!</definedName>
    <definedName name="Pmth_Inc_Stmt_Oth" localSheetId="4">#REF!</definedName>
    <definedName name="Pmth_Inc_Stmt_Oth">#REF!</definedName>
    <definedName name="Pmth_UGPP_Cash_Flow" localSheetId="5">#REF!</definedName>
    <definedName name="Pmth_UGPP_Cash_Flow" localSheetId="3">#REF!</definedName>
    <definedName name="Pmth_UGPP_Cash_Flow" localSheetId="4">#REF!</definedName>
    <definedName name="Pmth_UGPP_Cash_Flow">#REF!</definedName>
    <definedName name="Pmth_UGPP_Inc_Stmt" localSheetId="5">#REF!</definedName>
    <definedName name="Pmth_UGPP_Inc_Stmt" localSheetId="3">#REF!</definedName>
    <definedName name="Pmth_UGPP_Inc_Stmt" localSheetId="4">#REF!</definedName>
    <definedName name="Pmth_UGPP_Inc_Stmt">#REF!</definedName>
    <definedName name="PMWH" localSheetId="5">#REF!</definedName>
    <definedName name="PMWH" localSheetId="3">#REF!</definedName>
    <definedName name="PMWH" localSheetId="4">#REF!</definedName>
    <definedName name="PMWH">#REF!</definedName>
    <definedName name="PMyr">#REF!</definedName>
    <definedName name="Pollution" localSheetId="5">#REF!</definedName>
    <definedName name="Pollution" localSheetId="3">#REF!</definedName>
    <definedName name="Pollution" localSheetId="4">#REF!</definedName>
    <definedName name="Pollution">#REF!</definedName>
    <definedName name="poly" localSheetId="4" hidden="1">{#N/A,#N/A,FALSE,"JACKETS (1100 t) (1)"}</definedName>
    <definedName name="poly" hidden="1">{#N/A,#N/A,FALSE,"JACKETS (1100 t) (1)"}</definedName>
    <definedName name="poo" localSheetId="3">#REF!</definedName>
    <definedName name="poo">#REF!</definedName>
    <definedName name="Pool">#REF!</definedName>
    <definedName name="POP" localSheetId="5">#REF!</definedName>
    <definedName name="POP" localSheetId="3">#REF!</definedName>
    <definedName name="POP" localSheetId="4">#REF!</definedName>
    <definedName name="POP">#REF!</definedName>
    <definedName name="PopCache_GL_INTERFACE_REFERENCE7" localSheetId="5" hidden="1">#REF!</definedName>
    <definedName name="PopCache_GL_INTERFACE_REFERENCE7" localSheetId="4" hidden="1">#REF!</definedName>
    <definedName name="PopCache_GL_INTERFACE_REFERENCE7" hidden="1">#REF!</definedName>
    <definedName name="Portage_VV_Annual">#REF!</definedName>
    <definedName name="PORTFOLIO" localSheetId="5">#REF!</definedName>
    <definedName name="PORTFOLIO" localSheetId="3">#REF!</definedName>
    <definedName name="PORTFOLIO" localSheetId="4">#REF!</definedName>
    <definedName name="PORTFOLIO">#REF!</definedName>
    <definedName name="portfolio_summary" localSheetId="5">#REF!</definedName>
    <definedName name="portfolio_summary" localSheetId="3">#REF!</definedName>
    <definedName name="portfolio_summary" localSheetId="4">#REF!</definedName>
    <definedName name="portfolio_summary">#REF!</definedName>
    <definedName name="Portneuf_VV_Annual">#REF!</definedName>
    <definedName name="POSDEAR" localSheetId="5">#REF!</definedName>
    <definedName name="POSDEAR" localSheetId="3">#REF!</definedName>
    <definedName name="POSDEAR" localSheetId="4">#REF!</definedName>
    <definedName name="POSDEAR">#REF!</definedName>
    <definedName name="POSITION" localSheetId="5">#REF!</definedName>
    <definedName name="POSITION" localSheetId="3">#REF!</definedName>
    <definedName name="POSITION" localSheetId="4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 localSheetId="5">#REF!</definedName>
    <definedName name="Power_Island_Eqpt_Supply" localSheetId="3">#REF!</definedName>
    <definedName name="Power_Island_Eqpt_Supply" localSheetId="4">#REF!</definedName>
    <definedName name="Power_Island_Eqpt_Supply">#REF!</definedName>
    <definedName name="POWRISK1_PHYSICAL_POWER_List" localSheetId="5">#REF!</definedName>
    <definedName name="POWRISK1_PHYSICAL_POWER_List" localSheetId="3">#REF!</definedName>
    <definedName name="POWRISK1_PHYSICAL_POWER_List" localSheetId="4">#REF!</definedName>
    <definedName name="POWRISK1_PHYSICAL_POWER_List">#REF!</definedName>
    <definedName name="PP" localSheetId="5">#REF!</definedName>
    <definedName name="PP" localSheetId="3">#REF!</definedName>
    <definedName name="PP" localSheetId="4">#REF!</definedName>
    <definedName name="PP">#REF!</definedName>
    <definedName name="PP_ADJ_OP_INC" localSheetId="5">#REF!</definedName>
    <definedName name="PP_ADJ_OP_INC" localSheetId="3">#REF!</definedName>
    <definedName name="PP_ADJ_OP_INC" localSheetId="4">#REF!</definedName>
    <definedName name="PP_ADJ_OP_INC">#REF!</definedName>
    <definedName name="PPCONT" localSheetId="5">#REF!</definedName>
    <definedName name="PPCONT" localSheetId="3">#REF!</definedName>
    <definedName name="PPCONT" localSheetId="4">#REF!</definedName>
    <definedName name="PPCONT">#REF!</definedName>
    <definedName name="PPE" localSheetId="5">'Unreg Fuel'!PPE</definedName>
    <definedName name="PPE" localSheetId="4">'Unreg UFG'!PPE</definedName>
    <definedName name="PPE">#N/A</definedName>
    <definedName name="PPE_Stmt" localSheetId="5">#REF!</definedName>
    <definedName name="PPE_Stmt" localSheetId="3">#REF!</definedName>
    <definedName name="PPE_Stmt" localSheetId="4">#REF!</definedName>
    <definedName name="PPE_Stmt">#REF!</definedName>
    <definedName name="PPEAK" localSheetId="5">#REF!</definedName>
    <definedName name="PPEAK" localSheetId="3">#REF!</definedName>
    <definedName name="PPEAK" localSheetId="4">#REF!</definedName>
    <definedName name="PPEAK">#REF!</definedName>
    <definedName name="PPERIOD" localSheetId="5">#REF!</definedName>
    <definedName name="PPERIOD" localSheetId="3">#REF!</definedName>
    <definedName name="PPERIOD" localSheetId="4">#REF!</definedName>
    <definedName name="PPERIOD">#REF!</definedName>
    <definedName name="pppp" localSheetId="5">#REF!</definedName>
    <definedName name="pppp" localSheetId="3">#REF!</definedName>
    <definedName name="pppp" localSheetId="4">#REF!</definedName>
    <definedName name="pppp">#REF!</definedName>
    <definedName name="PPROFIT" localSheetId="5">#REF!</definedName>
    <definedName name="PPROFIT" localSheetId="3">#REF!</definedName>
    <definedName name="PPROFIT" localSheetId="4">#REF!</definedName>
    <definedName name="PPROFIT">#REF!</definedName>
    <definedName name="Pr_Yr">#REF!</definedName>
    <definedName name="Pre07NoISD">#REF!,#REF!,#REF!,#REF!,#REF!,#REF!,#REF!</definedName>
    <definedName name="PRECMARGIN">#REF!</definedName>
    <definedName name="Pref" localSheetId="5">#REF!</definedName>
    <definedName name="Pref" localSheetId="3">#REF!</definedName>
    <definedName name="Pref" localSheetId="4">#REF!</definedName>
    <definedName name="Pref">#REF!</definedName>
    <definedName name="Pref_Share_Tax">#REF!</definedName>
    <definedName name="Pref_Space">#REF!</definedName>
    <definedName name="preferred" localSheetId="5">#REF!</definedName>
    <definedName name="preferred" localSheetId="3">#REF!</definedName>
    <definedName name="preferred" localSheetId="4">#REF!</definedName>
    <definedName name="preferred">#REF!</definedName>
    <definedName name="preferred_activity" localSheetId="5">#REF!</definedName>
    <definedName name="preferred_activity" localSheetId="3">#REF!</definedName>
    <definedName name="preferred_activity" localSheetId="4">#REF!</definedName>
    <definedName name="preferred_activity">#REF!</definedName>
    <definedName name="Preferred_Amount">#REF!</definedName>
    <definedName name="Preferred_Capital">#REF!</definedName>
    <definedName name="Preferred_Dividends" localSheetId="5">#REF!</definedName>
    <definedName name="Preferred_Dividends" localSheetId="3">#REF!</definedName>
    <definedName name="Preferred_Dividends" localSheetId="4">#REF!</definedName>
    <definedName name="Preferred_Dividends">#REF!</definedName>
    <definedName name="Preferred_Rate">#REF!</definedName>
    <definedName name="Preferred_Ratio">#REF!</definedName>
    <definedName name="PreH">#REF!</definedName>
    <definedName name="PREMIUM" localSheetId="5">#REF!</definedName>
    <definedName name="PREMIUM" localSheetId="3">#REF!</definedName>
    <definedName name="PREMIUM" localSheetId="4">#REF!</definedName>
    <definedName name="PREMIUM">#REF!</definedName>
    <definedName name="premoneyvaluation" localSheetId="5">#REF!</definedName>
    <definedName name="premoneyvaluation" localSheetId="3">#REF!</definedName>
    <definedName name="premoneyvaluation" localSheetId="4">#REF!</definedName>
    <definedName name="premoneyvaluation">#REF!</definedName>
    <definedName name="PREMTX" localSheetId="5">#REF!</definedName>
    <definedName name="PREMTX" localSheetId="3">#REF!</definedName>
    <definedName name="PREMTX" localSheetId="4">#REF!</definedName>
    <definedName name="PREMTX">#REF!</definedName>
    <definedName name="Prepaid_startup_charge_col">43</definedName>
    <definedName name="Prepaid_startup_cost_col">42</definedName>
    <definedName name="PREPARED_BY" localSheetId="5">#REF!</definedName>
    <definedName name="PREPARED_BY" localSheetId="3">#REF!</definedName>
    <definedName name="PREPARED_BY" localSheetId="4">#REF!</definedName>
    <definedName name="PREPARED_BY">#REF!</definedName>
    <definedName name="PREPARED_DATE" localSheetId="5">#REF!</definedName>
    <definedName name="PREPARED_DATE" localSheetId="3">#REF!</definedName>
    <definedName name="PREPARED_DATE" localSheetId="4">#REF!</definedName>
    <definedName name="PREPARED_DATE">#REF!</definedName>
    <definedName name="presconvert" localSheetId="5">#REF!</definedName>
    <definedName name="presconvert" localSheetId="3">#REF!</definedName>
    <definedName name="presconvert" localSheetId="4">#REF!</definedName>
    <definedName name="presconvert">#REF!</definedName>
    <definedName name="Pressure_Charge">#REF!</definedName>
    <definedName name="Pretax_interest_coverage_DCC" localSheetId="5">#REF!</definedName>
    <definedName name="Pretax_interest_coverage_DCC" localSheetId="3">#REF!</definedName>
    <definedName name="Pretax_interest_coverage_DCC" localSheetId="4">#REF!</definedName>
    <definedName name="Pretax_interest_coverage_DCC">#REF!</definedName>
    <definedName name="Pretax_interest_coverage_DEC" localSheetId="5">#REF!</definedName>
    <definedName name="Pretax_interest_coverage_DEC" localSheetId="3">#REF!</definedName>
    <definedName name="Pretax_interest_coverage_DEC" localSheetId="4">#REF!</definedName>
    <definedName name="Pretax_interest_coverage_DEC">#REF!</definedName>
    <definedName name="Pretax_interest_coverage_DEC_sensitivity" localSheetId="5">#REF!</definedName>
    <definedName name="Pretax_interest_coverage_DEC_sensitivity" localSheetId="3">#REF!</definedName>
    <definedName name="Pretax_interest_coverage_DEC_sensitivity" localSheetId="4">#REF!</definedName>
    <definedName name="Pretax_interest_coverage_DEC_sensitivity">#REF!</definedName>
    <definedName name="Previous" localSheetId="5">#REF!</definedName>
    <definedName name="Previous" localSheetId="3">#REF!</definedName>
    <definedName name="Previous" localSheetId="4">#REF!</definedName>
    <definedName name="Previous">#REF!</definedName>
    <definedName name="PreviousYear" localSheetId="5">#REF!</definedName>
    <definedName name="PreviousYear" localSheetId="4">#REF!</definedName>
    <definedName name="PreviousYear">#REF!</definedName>
    <definedName name="Price" localSheetId="5">#REF!</definedName>
    <definedName name="Price" localSheetId="3">#REF!</definedName>
    <definedName name="Price" localSheetId="4">#REF!</definedName>
    <definedName name="Price">#REF!</definedName>
    <definedName name="Price_Cap_Index">#REF!</definedName>
    <definedName name="Price_Date" localSheetId="5">#REF!</definedName>
    <definedName name="Price_Date" localSheetId="3">#REF!</definedName>
    <definedName name="Price_Date" localSheetId="4">#REF!</definedName>
    <definedName name="Price_Date">#REF!</definedName>
    <definedName name="Price_Deck" localSheetId="5">#REF!</definedName>
    <definedName name="Price_Deck" localSheetId="3">#REF!</definedName>
    <definedName name="Price_Deck" localSheetId="4">#REF!</definedName>
    <definedName name="Price_Deck">#REF!</definedName>
    <definedName name="PriceCAD">#REF!</definedName>
    <definedName name="PriceHrsTable" localSheetId="5">#REF!</definedName>
    <definedName name="PriceHrsTable" localSheetId="3">#REF!</definedName>
    <definedName name="PriceHrsTable" localSheetId="4">#REF!</definedName>
    <definedName name="PriceHrsTable">#REF!</definedName>
    <definedName name="Prices" localSheetId="5">#REF!</definedName>
    <definedName name="Prices" localSheetId="3">#REF!</definedName>
    <definedName name="Prices" localSheetId="4">#REF!</definedName>
    <definedName name="Prices">#REF!</definedName>
    <definedName name="Prices_Anadarko" localSheetId="5">#REF!</definedName>
    <definedName name="Prices_Anadarko" localSheetId="3">#REF!</definedName>
    <definedName name="Prices_Anadarko" localSheetId="4">#REF!</definedName>
    <definedName name="Prices_Anadarko">#REF!</definedName>
    <definedName name="PriceUSD">#REF!</definedName>
    <definedName name="pricing_basis">#REF!</definedName>
    <definedName name="PricingR17_EthanePr" localSheetId="5">#REF!</definedName>
    <definedName name="PricingR17_EthanePr" localSheetId="3">#REF!</definedName>
    <definedName name="PricingR17_EthanePr" localSheetId="4">#REF!</definedName>
    <definedName name="PricingR17_EthanePr">#REF!</definedName>
    <definedName name="PricingR24_GulfPpanePrWin" localSheetId="5">#REF!</definedName>
    <definedName name="PricingR24_GulfPpanePrWin" localSheetId="3">#REF!</definedName>
    <definedName name="PricingR24_GulfPpanePrWin" localSheetId="4">#REF!</definedName>
    <definedName name="PricingR24_GulfPpanePrWin">#REF!</definedName>
    <definedName name="PricingR25_GulPpaneSum" localSheetId="5">#REF!</definedName>
    <definedName name="PricingR25_GulPpaneSum" localSheetId="3">#REF!</definedName>
    <definedName name="PricingR25_GulPpaneSum" localSheetId="4">#REF!</definedName>
    <definedName name="PricingR25_GulPpaneSum">#REF!</definedName>
    <definedName name="PricingR27_PpanePrWin" localSheetId="5">#REF!</definedName>
    <definedName name="PricingR27_PpanePrWin" localSheetId="3">#REF!</definedName>
    <definedName name="PricingR27_PpanePrWin" localSheetId="4">#REF!</definedName>
    <definedName name="PricingR27_PpanePrWin">#REF!</definedName>
    <definedName name="PricingR27_PropanePr" localSheetId="5">#REF!</definedName>
    <definedName name="PricingR27_PropanePr" localSheetId="3">#REF!</definedName>
    <definedName name="PricingR27_PropanePr" localSheetId="4">#REF!</definedName>
    <definedName name="PricingR27_PropanePr">#REF!</definedName>
    <definedName name="PricingR29_PpanePrSum" localSheetId="5">#REF!</definedName>
    <definedName name="PricingR29_PpanePrSum" localSheetId="3">#REF!</definedName>
    <definedName name="PricingR29_PpanePrSum" localSheetId="4">#REF!</definedName>
    <definedName name="PricingR29_PpanePrSum">#REF!</definedName>
    <definedName name="PricingR32_ConPpanePrWin" localSheetId="5">#REF!</definedName>
    <definedName name="PricingR32_ConPpanePrWin" localSheetId="3">#REF!</definedName>
    <definedName name="PricingR32_ConPpanePrWin" localSheetId="4">#REF!</definedName>
    <definedName name="PricingR32_ConPpanePrWin">#REF!</definedName>
    <definedName name="PricingR34_ConPpanePrSum" localSheetId="5">#REF!</definedName>
    <definedName name="PricingR34_ConPpanePrSum" localSheetId="3">#REF!</definedName>
    <definedName name="PricingR34_ConPpanePrSum" localSheetId="4">#REF!</definedName>
    <definedName name="PricingR34_ConPpanePrSum">#REF!</definedName>
    <definedName name="PricingR45_IsoBuWin" localSheetId="5">#REF!</definedName>
    <definedName name="PricingR45_IsoBuWin" localSheetId="3">#REF!</definedName>
    <definedName name="PricingR45_IsoBuWin" localSheetId="4">#REF!</definedName>
    <definedName name="PricingR45_IsoBuWin">#REF!</definedName>
    <definedName name="PricingR46_IsoButSum" localSheetId="5">#REF!</definedName>
    <definedName name="PricingR46_IsoButSum" localSheetId="3">#REF!</definedName>
    <definedName name="PricingR46_IsoButSum" localSheetId="4">#REF!</definedName>
    <definedName name="PricingR46_IsoButSum">#REF!</definedName>
    <definedName name="PricingR53_NButWin" localSheetId="5">#REF!</definedName>
    <definedName name="PricingR53_NButWin" localSheetId="3">#REF!</definedName>
    <definedName name="PricingR53_NButWin" localSheetId="4">#REF!</definedName>
    <definedName name="PricingR53_NButWin">#REF!</definedName>
    <definedName name="PricingR54_NButSum" localSheetId="5">#REF!</definedName>
    <definedName name="PricingR54_NButSum" localSheetId="3">#REF!</definedName>
    <definedName name="PricingR54_NButSum" localSheetId="4">#REF!</definedName>
    <definedName name="PricingR54_NButSum">#REF!</definedName>
    <definedName name="PricingR61_PentenePlusWin" localSheetId="5">#REF!</definedName>
    <definedName name="PricingR61_PentenePlusWin" localSheetId="3">#REF!</definedName>
    <definedName name="PricingR61_PentenePlusWin" localSheetId="4">#REF!</definedName>
    <definedName name="PricingR61_PentenePlusWin">#REF!</definedName>
    <definedName name="PricingR62_PentenePlusSum" localSheetId="5">#REF!</definedName>
    <definedName name="PricingR62_PentenePlusSum" localSheetId="3">#REF!</definedName>
    <definedName name="PricingR62_PentenePlusSum" localSheetId="4">#REF!</definedName>
    <definedName name="PricingR62_PentenePlusSum">#REF!</definedName>
    <definedName name="Prin4">#N/A</definedName>
    <definedName name="Princ" localSheetId="5">#REF!</definedName>
    <definedName name="Princ" localSheetId="3">#REF!</definedName>
    <definedName name="Princ" localSheetId="4">#REF!</definedName>
    <definedName name="Princ">#REF!</definedName>
    <definedName name="Princ_Retirements" localSheetId="3">#REF!</definedName>
    <definedName name="Princ_Retirements">#REF!</definedName>
    <definedName name="Principal" localSheetId="5">#REF!</definedName>
    <definedName name="Principal" localSheetId="3">#REF!</definedName>
    <definedName name="Principal" localSheetId="4">#REF!</definedName>
    <definedName name="Principal">#REF!</definedName>
    <definedName name="Principal_Retirements_of_Amort._Debt___DCC" localSheetId="5">#REF!</definedName>
    <definedName name="Principal_Retirements_of_Amort._Debt___DCC" localSheetId="3">#REF!</definedName>
    <definedName name="Principal_Retirements_of_Amort._Debt___DCC" localSheetId="4">#REF!</definedName>
    <definedName name="Principal_Retirements_of_Amort._Debt___DCC">#REF!</definedName>
    <definedName name="Principle_repayments_amort_debt" localSheetId="3">#REF!</definedName>
    <definedName name="Principle_repayments_amort_debt">#REF!</definedName>
    <definedName name="print" localSheetId="3">#REF!</definedName>
    <definedName name="print">#REF!</definedName>
    <definedName name="Print_1" localSheetId="5">#REF!</definedName>
    <definedName name="Print_1" localSheetId="3">#REF!</definedName>
    <definedName name="Print_1" localSheetId="4">#REF!</definedName>
    <definedName name="Print_1">#REF!</definedName>
    <definedName name="Print_2" localSheetId="5">#REF!</definedName>
    <definedName name="Print_2" localSheetId="3">#REF!</definedName>
    <definedName name="Print_2" localSheetId="4">#REF!</definedName>
    <definedName name="Print_2">#REF!</definedName>
    <definedName name="Print_2004" localSheetId="5">#REF!</definedName>
    <definedName name="Print_2004" localSheetId="3">#REF!</definedName>
    <definedName name="Print_2004" localSheetId="4">#REF!</definedName>
    <definedName name="Print_2004">#REF!</definedName>
    <definedName name="Print_Analysis" localSheetId="5">#REF!</definedName>
    <definedName name="Print_Analysis" localSheetId="3">#REF!</definedName>
    <definedName name="Print_Analysis" localSheetId="4">#REF!</definedName>
    <definedName name="Print_Analysis">#REF!</definedName>
    <definedName name="_xlnm.Print_Area" localSheetId="11">'Interest Expense'!$A$1:$G$17</definedName>
    <definedName name="_xlnm.Print_Area" localSheetId="5">#REF!</definedName>
    <definedName name="_xlnm.Print_Area" localSheetId="3">#REF!</definedName>
    <definedName name="_xlnm.Print_Area" localSheetId="4">#REF!</definedName>
    <definedName name="_xlnm.Print_Area">#REF!</definedName>
    <definedName name="Print_Area_MI" localSheetId="5">#REF!</definedName>
    <definedName name="Print_Area_MI" localSheetId="3">#REF!</definedName>
    <definedName name="Print_Area_MI" localSheetId="4">#REF!</definedName>
    <definedName name="Print_Area_MI">#REF!</definedName>
    <definedName name="Print_Area_Reset" localSheetId="5">OFFSET('Unreg Fuel'!Full_Print,0,0,'Unreg Fuel'!Last_Row)</definedName>
    <definedName name="Print_Area_Reset" localSheetId="3">OFFSET('Unreg Net General Plant'!Full_Print,0,0,'Unreg Net General Plant'!Last_Row)</definedName>
    <definedName name="Print_Area_Reset" localSheetId="4">OFFSET('Unreg UFG'!Full_Print,0,0,'Unreg UFG'!Last_Row)</definedName>
    <definedName name="Print_Area_Reset">OFFSET(Full_Print,0,0,Last_Row)</definedName>
    <definedName name="Print_Area_Total" localSheetId="5">#REF!</definedName>
    <definedName name="Print_Area_Total" localSheetId="3">#REF!</definedName>
    <definedName name="Print_Area_Total" localSheetId="4">#REF!</definedName>
    <definedName name="Print_Area_Total">#REF!</definedName>
    <definedName name="Print_Can" localSheetId="5">#REF!</definedName>
    <definedName name="Print_Can" localSheetId="3">#REF!</definedName>
    <definedName name="Print_Can" localSheetId="4">#REF!</definedName>
    <definedName name="Print_Can">#REF!</definedName>
    <definedName name="print_federal" localSheetId="1">#REF!</definedName>
    <definedName name="print_federal" localSheetId="9">#REF!</definedName>
    <definedName name="print_federal" localSheetId="2">#REF!</definedName>
    <definedName name="print_federal" localSheetId="3">#REF!</definedName>
    <definedName name="print_federal">#REF!</definedName>
    <definedName name="print_ontario" localSheetId="1">#REF!</definedName>
    <definedName name="print_ontario" localSheetId="9">#REF!</definedName>
    <definedName name="print_ontario" localSheetId="2">#REF!</definedName>
    <definedName name="print_ontario" localSheetId="3">#REF!</definedName>
    <definedName name="print_ontario">#REF!</definedName>
    <definedName name="Print_Range" localSheetId="5">#REF!</definedName>
    <definedName name="Print_Range" localSheetId="3">#REF!</definedName>
    <definedName name="Print_Range" localSheetId="4">#REF!</definedName>
    <definedName name="Print_Range">#REF!</definedName>
    <definedName name="print_specific_report" localSheetId="1">#REF!</definedName>
    <definedName name="print_specific_report" localSheetId="9">#REF!</definedName>
    <definedName name="print_specific_report" localSheetId="2">#REF!</definedName>
    <definedName name="print_specific_report" localSheetId="3">#REF!</definedName>
    <definedName name="print_specific_report">#REF!</definedName>
    <definedName name="_xlnm.Print_Titles">#N/A</definedName>
    <definedName name="Print_Titles_MI" localSheetId="5">#REF!</definedName>
    <definedName name="Print_Titles_MI" localSheetId="3">#REF!</definedName>
    <definedName name="Print_Titles_MI" localSheetId="4">#REF!</definedName>
    <definedName name="Print_Titles_MI">#REF!</definedName>
    <definedName name="Print_US" localSheetId="5">#REF!</definedName>
    <definedName name="Print_US" localSheetId="3">#REF!</definedName>
    <definedName name="Print_US" localSheetId="4">#REF!</definedName>
    <definedName name="Print_US">#REF!</definedName>
    <definedName name="PRINT1" localSheetId="5">#REF!</definedName>
    <definedName name="PRINT1" localSheetId="3">#REF!</definedName>
    <definedName name="PRINT1" localSheetId="4">#REF!</definedName>
    <definedName name="PRINT1">#REF!</definedName>
    <definedName name="Print10">#N/A</definedName>
    <definedName name="Print11">#N/A</definedName>
    <definedName name="print2" localSheetId="3">#REF!</definedName>
    <definedName name="print2">#REF!</definedName>
    <definedName name="print3" localSheetId="5">#REF!</definedName>
    <definedName name="print3" localSheetId="3">#REF!</definedName>
    <definedName name="print3" localSheetId="4">#REF!</definedName>
    <definedName name="print3">#REF!</definedName>
    <definedName name="print4" localSheetId="3">#REF!</definedName>
    <definedName name="print4">#REF!</definedName>
    <definedName name="print5" localSheetId="3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 localSheetId="5">#REF!</definedName>
    <definedName name="PRINTC" localSheetId="3">#REF!</definedName>
    <definedName name="PRINTC" localSheetId="4">#REF!</definedName>
    <definedName name="PRINTC">#REF!</definedName>
    <definedName name="PRINTIN" localSheetId="5">#REF!</definedName>
    <definedName name="PRINTIN" localSheetId="3">#REF!</definedName>
    <definedName name="PRINTIN" localSheetId="4">#REF!</definedName>
    <definedName name="PRINTIN">#REF!</definedName>
    <definedName name="PrintInd" localSheetId="5">#REF!</definedName>
    <definedName name="PrintInd" localSheetId="3">#REF!</definedName>
    <definedName name="PrintInd" localSheetId="4">#REF!</definedName>
    <definedName name="PrintInd">#REF!</definedName>
    <definedName name="PRINTITC" localSheetId="5">#REF!</definedName>
    <definedName name="PRINTITC" localSheetId="3">#REF!</definedName>
    <definedName name="PRINTITC" localSheetId="4">#REF!</definedName>
    <definedName name="PRINTITC">#REF!</definedName>
    <definedName name="PRINTOUT" localSheetId="5">#REF!</definedName>
    <definedName name="PRINTOUT" localSheetId="3">#REF!</definedName>
    <definedName name="PRINTOUT" localSheetId="4">#REF!</definedName>
    <definedName name="PRINTOUT">#REF!</definedName>
    <definedName name="Printpref">#N/A</definedName>
    <definedName name="Printpref1">#N/A</definedName>
    <definedName name="PrintSelection">1</definedName>
    <definedName name="PRINTTAX" localSheetId="5">#REF!</definedName>
    <definedName name="PRINTTAX" localSheetId="3">#REF!</definedName>
    <definedName name="PRINTTAX" localSheetId="4">#REF!</definedName>
    <definedName name="PRINTTAX">#REF!</definedName>
    <definedName name="PrintUS" localSheetId="5">#REF!</definedName>
    <definedName name="PrintUS" localSheetId="3">#REF!</definedName>
    <definedName name="PrintUS" localSheetId="4">#REF!</definedName>
    <definedName name="PrintUS">#REF!</definedName>
    <definedName name="prior">#REF!</definedName>
    <definedName name="prior_mtm" localSheetId="5">#REF!</definedName>
    <definedName name="prior_mtm" localSheetId="3">#REF!</definedName>
    <definedName name="prior_mtm" localSheetId="4">#REF!</definedName>
    <definedName name="prior_mtm">#REF!</definedName>
    <definedName name="prior2">#REF!</definedName>
    <definedName name="PRISK" localSheetId="5">#REF!</definedName>
    <definedName name="PRISK" localSheetId="3">#REF!</definedName>
    <definedName name="PRISK" localSheetId="4">#REF!</definedName>
    <definedName name="PRISK">#REF!</definedName>
    <definedName name="prj" localSheetId="5">#REF!</definedName>
    <definedName name="prj" localSheetId="3">#REF!</definedName>
    <definedName name="prj" localSheetId="4">#REF!</definedName>
    <definedName name="prj">#REF!</definedName>
    <definedName name="PRM" localSheetId="5">#REF!</definedName>
    <definedName name="PRM" localSheetId="3">#REF!</definedName>
    <definedName name="PRM" localSheetId="4">#REF!</definedName>
    <definedName name="PRM">#REF!</definedName>
    <definedName name="PRMD" localSheetId="5">#REF!</definedName>
    <definedName name="PRMD" localSheetId="3">#REF!</definedName>
    <definedName name="PRMD" localSheetId="4">#REF!</definedName>
    <definedName name="PRMD">#REF!</definedName>
    <definedName name="prnt" localSheetId="1">#REF!</definedName>
    <definedName name="prnt" localSheetId="9">#REF!</definedName>
    <definedName name="prnt" localSheetId="2">#REF!</definedName>
    <definedName name="prnt" localSheetId="3">#REF!</definedName>
    <definedName name="prnt">#REF!</definedName>
    <definedName name="Probabilities" localSheetId="5">#REF!</definedName>
    <definedName name="Probabilities" localSheetId="3">#REF!</definedName>
    <definedName name="Probabilities" localSheetId="4">#REF!</definedName>
    <definedName name="Probabilities">#REF!</definedName>
    <definedName name="PROCEEDS">#REF!</definedName>
    <definedName name="procurement" localSheetId="3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fessional_services" localSheetId="5">#REF!</definedName>
    <definedName name="Professional_services" localSheetId="3">#REF!</definedName>
    <definedName name="Professional_services" localSheetId="4">#REF!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 localSheetId="5">#REF!</definedName>
    <definedName name="proj_amts" localSheetId="3">#REF!</definedName>
    <definedName name="proj_amts" localSheetId="4">#REF!</definedName>
    <definedName name="proj_amts">#REF!</definedName>
    <definedName name="proj_ebits_non_pfin" localSheetId="5">#REF!</definedName>
    <definedName name="proj_ebits_non_pfin" localSheetId="3">#REF!</definedName>
    <definedName name="proj_ebits_non_pfin" localSheetId="4">#REF!</definedName>
    <definedName name="proj_ebits_non_pfin">#REF!</definedName>
    <definedName name="proj_ebits_pfin" localSheetId="5">#REF!</definedName>
    <definedName name="proj_ebits_pfin" localSheetId="3">#REF!</definedName>
    <definedName name="proj_ebits_pfin" localSheetId="4">#REF!</definedName>
    <definedName name="proj_ebits_pfin">#REF!</definedName>
    <definedName name="proj_ebits_pfin2" localSheetId="5">#REF!</definedName>
    <definedName name="proj_ebits_pfin2" localSheetId="4">#REF!</definedName>
    <definedName name="proj_ebits_pfin2">#REF!</definedName>
    <definedName name="project" localSheetId="5">#REF!</definedName>
    <definedName name="project" localSheetId="4">#REF!</definedName>
    <definedName name="project">#REF!</definedName>
    <definedName name="Project_Financing_99_03_Fcst___DCC" localSheetId="5">#REF!</definedName>
    <definedName name="Project_Financing_99_03_Fcst___DCC" localSheetId="3">#REF!</definedName>
    <definedName name="Project_Financing_99_03_Fcst___DCC" localSheetId="4">#REF!</definedName>
    <definedName name="Project_Financing_99_03_Fcst___DCC">#REF!</definedName>
    <definedName name="Project_Financing_interest___DCC" localSheetId="5">#REF!</definedName>
    <definedName name="Project_Financing_interest___DCC" localSheetId="3">#REF!</definedName>
    <definedName name="Project_Financing_interest___DCC" localSheetId="4">#REF!</definedName>
    <definedName name="Project_Financing_interest___DCC">#REF!</definedName>
    <definedName name="Project_Review" localSheetId="5">#REF!</definedName>
    <definedName name="Project_Review" localSheetId="3">#REF!</definedName>
    <definedName name="Project_Review" localSheetId="4">#REF!</definedName>
    <definedName name="Project_Review">#REF!</definedName>
    <definedName name="Project_team_salaries" localSheetId="5">#REF!</definedName>
    <definedName name="Project_team_salaries" localSheetId="3">#REF!</definedName>
    <definedName name="Project_team_salaries" localSheetId="4">#REF!</definedName>
    <definedName name="Project_team_salaries">#REF!</definedName>
    <definedName name="Project2" localSheetId="5">#REF!</definedName>
    <definedName name="Project2" localSheetId="3">#REF!</definedName>
    <definedName name="Project2" localSheetId="4">#REF!</definedName>
    <definedName name="Project2">#REF!</definedName>
    <definedName name="projlife">#REF!</definedName>
    <definedName name="projname" localSheetId="5">#REF!</definedName>
    <definedName name="projname" localSheetId="3">#REF!</definedName>
    <definedName name="projname" localSheetId="4">#REF!</definedName>
    <definedName name="projname">#REF!</definedName>
    <definedName name="PROMOTE" localSheetId="5">#REF!</definedName>
    <definedName name="PROMOTE" localSheetId="4">#REF!</definedName>
    <definedName name="PROMOTE">#REF!</definedName>
    <definedName name="Promotions" localSheetId="3">#REF!</definedName>
    <definedName name="Promotions">#REF!</definedName>
    <definedName name="Promotions2" localSheetId="3">#REF!</definedName>
    <definedName name="Promotions2">#REF!</definedName>
    <definedName name="Promotions3" localSheetId="3">#REF!</definedName>
    <definedName name="Promotions3">#REF!</definedName>
    <definedName name="Promotions4" localSheetId="3">#REF!</definedName>
    <definedName name="Promotions4">#REF!</definedName>
    <definedName name="Proposed" localSheetId="5">#REF!</definedName>
    <definedName name="Proposed" localSheetId="3">#REF!</definedName>
    <definedName name="Proposed" localSheetId="4">#REF!</definedName>
    <definedName name="Proposed">#REF!</definedName>
    <definedName name="Proposed1" localSheetId="5">#REF!</definedName>
    <definedName name="Proposed1" localSheetId="3">#REF!</definedName>
    <definedName name="Proposed1" localSheetId="4">#REF!</definedName>
    <definedName name="Proposed1">#REF!</definedName>
    <definedName name="Proposed2" localSheetId="5">#REF!</definedName>
    <definedName name="Proposed2" localSheetId="3">#REF!</definedName>
    <definedName name="Proposed2" localSheetId="4">#REF!</definedName>
    <definedName name="Proposed2">#REF!</definedName>
    <definedName name="Proposed3" localSheetId="5">#REF!</definedName>
    <definedName name="Proposed3" localSheetId="3">#REF!</definedName>
    <definedName name="Proposed3" localSheetId="4">#REF!</definedName>
    <definedName name="Proposed3">#REF!</definedName>
    <definedName name="Prorate_Calc">#REF!</definedName>
    <definedName name="ProtectCoat">#REF!</definedName>
    <definedName name="prov.cap.tax">#REF!</definedName>
    <definedName name="Prt_IS_Pages" localSheetId="5">#REF!</definedName>
    <definedName name="Prt_IS_Pages" localSheetId="3">#REF!</definedName>
    <definedName name="Prt_IS_Pages" localSheetId="4">#REF!</definedName>
    <definedName name="Prt_IS_Pages">#REF!</definedName>
    <definedName name="Prt_UGPP_BS_Wksht" localSheetId="5">#REF!</definedName>
    <definedName name="Prt_UGPP_BS_Wksht" localSheetId="3">#REF!</definedName>
    <definedName name="Prt_UGPP_BS_Wksht" localSheetId="4">#REF!</definedName>
    <definedName name="Prt_UGPP_BS_Wksht">#REF!</definedName>
    <definedName name="Prt_UGPP_IS_Wksht" localSheetId="5">#REF!</definedName>
    <definedName name="Prt_UGPP_IS_Wksht" localSheetId="3">#REF!</definedName>
    <definedName name="Prt_UGPP_IS_Wksht" localSheetId="4">#REF!</definedName>
    <definedName name="Prt_UGPP_IS_Wksht">#REF!</definedName>
    <definedName name="PRYR" localSheetId="5">#REF!</definedName>
    <definedName name="PRYR" localSheetId="3">#REF!</definedName>
    <definedName name="PRYR" localSheetId="4">#REF!</definedName>
    <definedName name="PRYR">#REF!</definedName>
    <definedName name="PSCChart1" hidden="1">#REF!</definedName>
    <definedName name="PSCChart2" hidden="1">#REF!</definedName>
    <definedName name="PSUMult">#REF!</definedName>
    <definedName name="PT1_Data" localSheetId="5">#REF!</definedName>
    <definedName name="PT1_Data" localSheetId="3">#REF!</definedName>
    <definedName name="PT1_Data" localSheetId="4">#REF!</definedName>
    <definedName name="PT1_Data">#REF!</definedName>
    <definedName name="Ptavg_on_Assets_To_Take_Out_of_Core">#REF!</definedName>
    <definedName name="Ptavg_on_Core_Additions">#REF!</definedName>
    <definedName name="Ptavg_on_Core_Beg_Bal">#REF!</definedName>
    <definedName name="Ptavg_on_Core_Combined">#REF!</definedName>
    <definedName name="Ptavg_on_NRAs_to_Core">#REF!</definedName>
    <definedName name="PtDuLac_VV_Annual">#REF!</definedName>
    <definedName name="put_call_id" localSheetId="3">#REF!</definedName>
    <definedName name="put_call_id">#REF!</definedName>
    <definedName name="PV" localSheetId="5">#REF!</definedName>
    <definedName name="PV" localSheetId="3">#REF!</definedName>
    <definedName name="PV" localSheetId="4">#REF!</definedName>
    <definedName name="PV">#REF!</definedName>
    <definedName name="PVOL" localSheetId="5">#REF!</definedName>
    <definedName name="PVOL" localSheetId="3">#REF!</definedName>
    <definedName name="PVOL" localSheetId="4">#REF!</definedName>
    <definedName name="PVOL">#REF!</definedName>
    <definedName name="Pwr_250" localSheetId="3">#REF!</definedName>
    <definedName name="Pwr_250">#REF!</definedName>
    <definedName name="Pwr_333" localSheetId="3">#REF!</definedName>
    <definedName name="Pwr_333">#REF!</definedName>
    <definedName name="Pwr_530" localSheetId="3">#REF!</definedName>
    <definedName name="Pwr_530">#REF!</definedName>
    <definedName name="PXL_DATA_DUMP_PRICE_VOL" localSheetId="5">#REF!</definedName>
    <definedName name="PXL_DATA_DUMP_PRICE_VOL" localSheetId="3">#REF!</definedName>
    <definedName name="PXL_DATA_DUMP_PRICE_VOL" localSheetId="4">#REF!</definedName>
    <definedName name="PXL_DATA_DUMP_PRICE_VOL">#REF!</definedName>
    <definedName name="PY">#REF!</definedName>
    <definedName name="PYAmount">#REF!</definedName>
    <definedName name="q_data_cap" localSheetId="5">#REF!</definedName>
    <definedName name="q_data_cap" localSheetId="3">#REF!</definedName>
    <definedName name="q_data_cap" localSheetId="4">#REF!</definedName>
    <definedName name="q_data_cap">#REF!</definedName>
    <definedName name="Q3Entry">#REF!</definedName>
    <definedName name="QAdjusts" localSheetId="3">#REF!</definedName>
    <definedName name="QAdjusts">#REF!</definedName>
    <definedName name="QDEPS" localSheetId="5">#REF!</definedName>
    <definedName name="QDEPS" localSheetId="3">#REF!</definedName>
    <definedName name="QDEPS" localSheetId="4">#REF!</definedName>
    <definedName name="QDEPS">#REF!</definedName>
    <definedName name="qff" localSheetId="3">#REF!</definedName>
    <definedName name="qff">#REF!</definedName>
    <definedName name="qqqq" localSheetId="3" hidden="1">#REF!</definedName>
    <definedName name="qqqq" hidden="1">#REF!</definedName>
    <definedName name="qqqqqq" localSheetId="3" hidden="1">#REF!</definedName>
    <definedName name="qqqqqq" hidden="1">#REF!</definedName>
    <definedName name="qqqqqqqq" localSheetId="3" hidden="1">#REF!</definedName>
    <definedName name="qqqqqqqq" hidden="1">#REF!</definedName>
    <definedName name="qqqqqqqqqqqq" localSheetId="3" hidden="1">#REF!</definedName>
    <definedName name="qqqqqqqqqqqq" hidden="1">#REF!</definedName>
    <definedName name="qqqqqqqqqqqqqqq" localSheetId="3" hidden="1">#REF!</definedName>
    <definedName name="qqqqqqqqqqqqqqq" hidden="1">#REF!</definedName>
    <definedName name="qqqqqqqqqqqqqqqq" localSheetId="3" hidden="1">#REF!</definedName>
    <definedName name="qqqqqqqqqqqqqqqq" hidden="1">#REF!</definedName>
    <definedName name="qqqqqqqqqqqqqqqqq" localSheetId="3" hidden="1">#REF!</definedName>
    <definedName name="qqqqqqqqqqqqqqqqq" hidden="1">#REF!</definedName>
    <definedName name="qqqqqqqqqqqqqqqqqqqq" localSheetId="3" hidden="1">#REF!</definedName>
    <definedName name="qqqqqqqqqqqqqqqqqqqq" hidden="1">#REF!</definedName>
    <definedName name="qqqqqqqqqqqqqqqqqqqqqq" localSheetId="3" hidden="1">#REF!</definedName>
    <definedName name="qqqqqqqqqqqqqqqqqqqqqq" hidden="1">#REF!</definedName>
    <definedName name="qreport" localSheetId="5">#REF!</definedName>
    <definedName name="qreport" localSheetId="3">#REF!</definedName>
    <definedName name="qreport" localSheetId="4">#REF!</definedName>
    <definedName name="qreport">#REF!</definedName>
    <definedName name="Qry_WorkingCaptialOtherRCF2" localSheetId="5">#REF!</definedName>
    <definedName name="Qry_WorkingCaptialOtherRCF2" localSheetId="3">#REF!</definedName>
    <definedName name="Qry_WorkingCaptialOtherRCF2" localSheetId="4">#REF!</definedName>
    <definedName name="Qry_WorkingCaptialOtherRCF2">#REF!</definedName>
    <definedName name="qryRevaluationExport" localSheetId="3">#REF!</definedName>
    <definedName name="qryRevaluationExport">#REF!</definedName>
    <definedName name="Qtr" localSheetId="3">#REF!</definedName>
    <definedName name="Qtr">#REF!</definedName>
    <definedName name="qtrcore" localSheetId="3">#REF!</definedName>
    <definedName name="qtrcore">#REF!</definedName>
    <definedName name="qtronly" localSheetId="5">#REF!</definedName>
    <definedName name="qtronly" localSheetId="3">#REF!</definedName>
    <definedName name="qtronly" localSheetId="4">#REF!</definedName>
    <definedName name="qtronly">#REF!</definedName>
    <definedName name="Quarter">#REF!</definedName>
    <definedName name="QuebWest_VV_Annual">#REF!</definedName>
    <definedName name="Query1" localSheetId="5">#REF!</definedName>
    <definedName name="Query1" localSheetId="3">#REF!</definedName>
    <definedName name="Query1" localSheetId="4">#REF!</definedName>
    <definedName name="Query1">#REF!</definedName>
    <definedName name="QUIPS_Interest_DCC" localSheetId="5">#REF!</definedName>
    <definedName name="QUIPS_Interest_DCC" localSheetId="3">#REF!</definedName>
    <definedName name="QUIPS_Interest_DCC" localSheetId="4">#REF!</definedName>
    <definedName name="QUIPS_Interest_DCC">#REF!</definedName>
    <definedName name="QUIPS_Interest_ELEC" localSheetId="5">#REF!</definedName>
    <definedName name="QUIPS_Interest_ELEC" localSheetId="3">#REF!</definedName>
    <definedName name="QUIPS_Interest_ELEC" localSheetId="4">#REF!</definedName>
    <definedName name="QUIPS_Interest_ELEC">#REF!</definedName>
    <definedName name="RAMBERGActual">#REF!</definedName>
    <definedName name="RambergAdj">#REF!</definedName>
    <definedName name="RAMBERGBudget">#REF!</definedName>
    <definedName name="Ramore_VV_Annual">#REF!</definedName>
    <definedName name="RamPowell_IS" localSheetId="5">#REF!</definedName>
    <definedName name="RamPowell_IS" localSheetId="3">#REF!</definedName>
    <definedName name="RamPowell_IS" localSheetId="4">#REF!</definedName>
    <definedName name="RamPowell_IS">#REF!</definedName>
    <definedName name="RamPowell_PrFcst" localSheetId="5">#REF!</definedName>
    <definedName name="RamPowell_PrFcst" localSheetId="3">#REF!</definedName>
    <definedName name="RamPowell_PrFcst" localSheetId="4">#REF!</definedName>
    <definedName name="RamPowell_PrFcst">#REF!</definedName>
    <definedName name="RamPowell_Qtr" localSheetId="5">#REF!</definedName>
    <definedName name="RamPowell_Qtr" localSheetId="3">#REF!</definedName>
    <definedName name="RamPowell_Qtr" localSheetId="4">#REF!</definedName>
    <definedName name="RamPowell_Qtr">#REF!</definedName>
    <definedName name="RamPowell_Vol" localSheetId="5">#REF!</definedName>
    <definedName name="RamPowell_Vol" localSheetId="3">#REF!</definedName>
    <definedName name="RamPowell_Vol" localSheetId="4">#REF!</definedName>
    <definedName name="RamPowell_Vol">#REF!</definedName>
    <definedName name="RamPowell_VolQtr" localSheetId="5">#REF!</definedName>
    <definedName name="RamPowell_VolQtr" localSheetId="3">#REF!</definedName>
    <definedName name="RamPowell_VolQtr" localSheetId="4">#REF!</definedName>
    <definedName name="RamPowell_VolQtr">#REF!</definedName>
    <definedName name="RampRateCol">14</definedName>
    <definedName name="randy" localSheetId="5">#REF!+#REF!+#REF!+#REF!+#REF!+#REF!+#REF!+#REF!+#REF!+#REF!+#REF!+#REF!+#REF!+#REF!</definedName>
    <definedName name="randy" localSheetId="3">#REF!+#REF!+#REF!+#REF!+#REF!+#REF!+#REF!+#REF!+#REF!+#REF!+#REF!+#REF!+#REF!+#REF!</definedName>
    <definedName name="randy" localSheetId="4">#REF!+#REF!+#REF!+#REF!+#REF!+#REF!+#REF!+#REF!+#REF!+#REF!+#REF!+#REF!+#REF!+#REF!</definedName>
    <definedName name="randy">#REF!+#REF!+#REF!+#REF!+#REF!+#REF!+#REF!+#REF!+#REF!+#REF!+#REF!+#REF!+#REF!+#REF!</definedName>
    <definedName name="Range_Name_List">#REF!</definedName>
    <definedName name="Range_Names">#REF!</definedName>
    <definedName name="Range_PostROE" localSheetId="5">#REF!</definedName>
    <definedName name="Range_PostROE" localSheetId="3">#REF!</definedName>
    <definedName name="Range_PostROE" localSheetId="4">#REF!</definedName>
    <definedName name="Range_PostROE">#REF!</definedName>
    <definedName name="Range_PreROE" localSheetId="5">#REF!</definedName>
    <definedName name="Range_PreROE" localSheetId="3">#REF!</definedName>
    <definedName name="Range_PreROE" localSheetId="4">#REF!</definedName>
    <definedName name="Range_PreROE">#REF!</definedName>
    <definedName name="rap" localSheetId="5" hidden="1">{"Page 1",#N/A,FALSE,"Sheet1";"Page 2",#N/A,FALSE,"Sheet1"}</definedName>
    <definedName name="rap" localSheetId="3" hidden="1">{"Page 1",#N/A,FALSE,"Sheet1";"Page 2",#N/A,FALSE,"Sheet1"}</definedName>
    <definedName name="rap" localSheetId="4" hidden="1">{"Page 1",#N/A,FALSE,"Sheet1";"Page 2",#N/A,FALSE,"Sheet1"}</definedName>
    <definedName name="rap" hidden="1">{"Page 1",#N/A,FALSE,"Sheet1";"Page 2",#N/A,FALSE,"Sheet1"}</definedName>
    <definedName name="rap_1" localSheetId="5" hidden="1">{"Page 1",#N/A,FALSE,"Sheet1";"Page 2",#N/A,FALSE,"Sheet1"}</definedName>
    <definedName name="rap_1" localSheetId="3" hidden="1">{"Page 1",#N/A,FALSE,"Sheet1";"Page 2",#N/A,FALSE,"Sheet1"}</definedName>
    <definedName name="rap_1" localSheetId="4" hidden="1">{"Page 1",#N/A,FALSE,"Sheet1";"Page 2",#N/A,FALSE,"Sheet1"}</definedName>
    <definedName name="rap_1" hidden="1">{"Page 1",#N/A,FALSE,"Sheet1";"Page 2",#N/A,FALSE,"Sheet1"}</definedName>
    <definedName name="rap_1_1" localSheetId="5" hidden="1">{"Page 1",#N/A,FALSE,"Sheet1";"Page 2",#N/A,FALSE,"Sheet1"}</definedName>
    <definedName name="rap_1_1" localSheetId="3" hidden="1">{"Page 1",#N/A,FALSE,"Sheet1";"Page 2",#N/A,FALSE,"Sheet1"}</definedName>
    <definedName name="rap_1_1" localSheetId="4" hidden="1">{"Page 1",#N/A,FALSE,"Sheet1";"Page 2",#N/A,FALSE,"Sheet1"}</definedName>
    <definedName name="rap_1_1" hidden="1">{"Page 1",#N/A,FALSE,"Sheet1";"Page 2",#N/A,FALSE,"Sheet1"}</definedName>
    <definedName name="rap_1_2" localSheetId="5" hidden="1">{"Page 1",#N/A,FALSE,"Sheet1";"Page 2",#N/A,FALSE,"Sheet1"}</definedName>
    <definedName name="rap_1_2" localSheetId="3" hidden="1">{"Page 1",#N/A,FALSE,"Sheet1";"Page 2",#N/A,FALSE,"Sheet1"}</definedName>
    <definedName name="rap_1_2" localSheetId="4" hidden="1">{"Page 1",#N/A,FALSE,"Sheet1";"Page 2",#N/A,FALSE,"Sheet1"}</definedName>
    <definedName name="rap_1_2" hidden="1">{"Page 1",#N/A,FALSE,"Sheet1";"Page 2",#N/A,FALSE,"Sheet1"}</definedName>
    <definedName name="rap_1_3" localSheetId="5" hidden="1">{"Page 1",#N/A,FALSE,"Sheet1";"Page 2",#N/A,FALSE,"Sheet1"}</definedName>
    <definedName name="rap_1_3" localSheetId="3" hidden="1">{"Page 1",#N/A,FALSE,"Sheet1";"Page 2",#N/A,FALSE,"Sheet1"}</definedName>
    <definedName name="rap_1_3" localSheetId="4" hidden="1">{"Page 1",#N/A,FALSE,"Sheet1";"Page 2",#N/A,FALSE,"Sheet1"}</definedName>
    <definedName name="rap_1_3" hidden="1">{"Page 1",#N/A,FALSE,"Sheet1";"Page 2",#N/A,FALSE,"Sheet1"}</definedName>
    <definedName name="rap_1_4" localSheetId="5" hidden="1">{"Page 1",#N/A,FALSE,"Sheet1";"Page 2",#N/A,FALSE,"Sheet1"}</definedName>
    <definedName name="rap_1_4" localSheetId="3" hidden="1">{"Page 1",#N/A,FALSE,"Sheet1";"Page 2",#N/A,FALSE,"Sheet1"}</definedName>
    <definedName name="rap_1_4" localSheetId="4" hidden="1">{"Page 1",#N/A,FALSE,"Sheet1";"Page 2",#N/A,FALSE,"Sheet1"}</definedName>
    <definedName name="rap_1_4" hidden="1">{"Page 1",#N/A,FALSE,"Sheet1";"Page 2",#N/A,FALSE,"Sheet1"}</definedName>
    <definedName name="rap_1_5" localSheetId="5" hidden="1">{"Page 1",#N/A,FALSE,"Sheet1";"Page 2",#N/A,FALSE,"Sheet1"}</definedName>
    <definedName name="rap_1_5" localSheetId="3" hidden="1">{"Page 1",#N/A,FALSE,"Sheet1";"Page 2",#N/A,FALSE,"Sheet1"}</definedName>
    <definedName name="rap_1_5" localSheetId="4" hidden="1">{"Page 1",#N/A,FALSE,"Sheet1";"Page 2",#N/A,FALSE,"Sheet1"}</definedName>
    <definedName name="rap_1_5" hidden="1">{"Page 1",#N/A,FALSE,"Sheet1";"Page 2",#N/A,FALSE,"Sheet1"}</definedName>
    <definedName name="rap_2" localSheetId="5" hidden="1">{"Page 1",#N/A,FALSE,"Sheet1";"Page 2",#N/A,FALSE,"Sheet1"}</definedName>
    <definedName name="rap_2" localSheetId="3" hidden="1">{"Page 1",#N/A,FALSE,"Sheet1";"Page 2",#N/A,FALSE,"Sheet1"}</definedName>
    <definedName name="rap_2" localSheetId="4" hidden="1">{"Page 1",#N/A,FALSE,"Sheet1";"Page 2",#N/A,FALSE,"Sheet1"}</definedName>
    <definedName name="rap_2" hidden="1">{"Page 1",#N/A,FALSE,"Sheet1";"Page 2",#N/A,FALSE,"Sheet1"}</definedName>
    <definedName name="rap_2_1" localSheetId="5" hidden="1">{"Page 1",#N/A,FALSE,"Sheet1";"Page 2",#N/A,FALSE,"Sheet1"}</definedName>
    <definedName name="rap_2_1" localSheetId="3" hidden="1">{"Page 1",#N/A,FALSE,"Sheet1";"Page 2",#N/A,FALSE,"Sheet1"}</definedName>
    <definedName name="rap_2_1" localSheetId="4" hidden="1">{"Page 1",#N/A,FALSE,"Sheet1";"Page 2",#N/A,FALSE,"Sheet1"}</definedName>
    <definedName name="rap_2_1" hidden="1">{"Page 1",#N/A,FALSE,"Sheet1";"Page 2",#N/A,FALSE,"Sheet1"}</definedName>
    <definedName name="rap_2_2" localSheetId="5" hidden="1">{"Page 1",#N/A,FALSE,"Sheet1";"Page 2",#N/A,FALSE,"Sheet1"}</definedName>
    <definedName name="rap_2_2" localSheetId="3" hidden="1">{"Page 1",#N/A,FALSE,"Sheet1";"Page 2",#N/A,FALSE,"Sheet1"}</definedName>
    <definedName name="rap_2_2" localSheetId="4" hidden="1">{"Page 1",#N/A,FALSE,"Sheet1";"Page 2",#N/A,FALSE,"Sheet1"}</definedName>
    <definedName name="rap_2_2" hidden="1">{"Page 1",#N/A,FALSE,"Sheet1";"Page 2",#N/A,FALSE,"Sheet1"}</definedName>
    <definedName name="rap_2_3" localSheetId="5" hidden="1">{"Page 1",#N/A,FALSE,"Sheet1";"Page 2",#N/A,FALSE,"Sheet1"}</definedName>
    <definedName name="rap_2_3" localSheetId="3" hidden="1">{"Page 1",#N/A,FALSE,"Sheet1";"Page 2",#N/A,FALSE,"Sheet1"}</definedName>
    <definedName name="rap_2_3" localSheetId="4" hidden="1">{"Page 1",#N/A,FALSE,"Sheet1";"Page 2",#N/A,FALSE,"Sheet1"}</definedName>
    <definedName name="rap_2_3" hidden="1">{"Page 1",#N/A,FALSE,"Sheet1";"Page 2",#N/A,FALSE,"Sheet1"}</definedName>
    <definedName name="rap_2_4" localSheetId="5" hidden="1">{"Page 1",#N/A,FALSE,"Sheet1";"Page 2",#N/A,FALSE,"Sheet1"}</definedName>
    <definedName name="rap_2_4" localSheetId="3" hidden="1">{"Page 1",#N/A,FALSE,"Sheet1";"Page 2",#N/A,FALSE,"Sheet1"}</definedName>
    <definedName name="rap_2_4" localSheetId="4" hidden="1">{"Page 1",#N/A,FALSE,"Sheet1";"Page 2",#N/A,FALSE,"Sheet1"}</definedName>
    <definedName name="rap_2_4" hidden="1">{"Page 1",#N/A,FALSE,"Sheet1";"Page 2",#N/A,FALSE,"Sheet1"}</definedName>
    <definedName name="rap_2_5" localSheetId="5" hidden="1">{"Page 1",#N/A,FALSE,"Sheet1";"Page 2",#N/A,FALSE,"Sheet1"}</definedName>
    <definedName name="rap_2_5" localSheetId="3" hidden="1">{"Page 1",#N/A,FALSE,"Sheet1";"Page 2",#N/A,FALSE,"Sheet1"}</definedName>
    <definedName name="rap_2_5" localSheetId="4" hidden="1">{"Page 1",#N/A,FALSE,"Sheet1";"Page 2",#N/A,FALSE,"Sheet1"}</definedName>
    <definedName name="rap_2_5" hidden="1">{"Page 1",#N/A,FALSE,"Sheet1";"Page 2",#N/A,FALSE,"Sheet1"}</definedName>
    <definedName name="rap_3" localSheetId="5" hidden="1">{"Page 1",#N/A,FALSE,"Sheet1";"Page 2",#N/A,FALSE,"Sheet1"}</definedName>
    <definedName name="rap_3" localSheetId="3" hidden="1">{"Page 1",#N/A,FALSE,"Sheet1";"Page 2",#N/A,FALSE,"Sheet1"}</definedName>
    <definedName name="rap_3" localSheetId="4" hidden="1">{"Page 1",#N/A,FALSE,"Sheet1";"Page 2",#N/A,FALSE,"Sheet1"}</definedName>
    <definedName name="rap_3" hidden="1">{"Page 1",#N/A,FALSE,"Sheet1";"Page 2",#N/A,FALSE,"Sheet1"}</definedName>
    <definedName name="rap_3_1" localSheetId="5" hidden="1">{"Page 1",#N/A,FALSE,"Sheet1";"Page 2",#N/A,FALSE,"Sheet1"}</definedName>
    <definedName name="rap_3_1" localSheetId="3" hidden="1">{"Page 1",#N/A,FALSE,"Sheet1";"Page 2",#N/A,FALSE,"Sheet1"}</definedName>
    <definedName name="rap_3_1" localSheetId="4" hidden="1">{"Page 1",#N/A,FALSE,"Sheet1";"Page 2",#N/A,FALSE,"Sheet1"}</definedName>
    <definedName name="rap_3_1" hidden="1">{"Page 1",#N/A,FALSE,"Sheet1";"Page 2",#N/A,FALSE,"Sheet1"}</definedName>
    <definedName name="rap_3_2" localSheetId="5" hidden="1">{"Page 1",#N/A,FALSE,"Sheet1";"Page 2",#N/A,FALSE,"Sheet1"}</definedName>
    <definedName name="rap_3_2" localSheetId="3" hidden="1">{"Page 1",#N/A,FALSE,"Sheet1";"Page 2",#N/A,FALSE,"Sheet1"}</definedName>
    <definedName name="rap_3_2" localSheetId="4" hidden="1">{"Page 1",#N/A,FALSE,"Sheet1";"Page 2",#N/A,FALSE,"Sheet1"}</definedName>
    <definedName name="rap_3_2" hidden="1">{"Page 1",#N/A,FALSE,"Sheet1";"Page 2",#N/A,FALSE,"Sheet1"}</definedName>
    <definedName name="rap_3_3" localSheetId="5" hidden="1">{"Page 1",#N/A,FALSE,"Sheet1";"Page 2",#N/A,FALSE,"Sheet1"}</definedName>
    <definedName name="rap_3_3" localSheetId="3" hidden="1">{"Page 1",#N/A,FALSE,"Sheet1";"Page 2",#N/A,FALSE,"Sheet1"}</definedName>
    <definedName name="rap_3_3" localSheetId="4" hidden="1">{"Page 1",#N/A,FALSE,"Sheet1";"Page 2",#N/A,FALSE,"Sheet1"}</definedName>
    <definedName name="rap_3_3" hidden="1">{"Page 1",#N/A,FALSE,"Sheet1";"Page 2",#N/A,FALSE,"Sheet1"}</definedName>
    <definedName name="rap_3_4" localSheetId="5" hidden="1">{"Page 1",#N/A,FALSE,"Sheet1";"Page 2",#N/A,FALSE,"Sheet1"}</definedName>
    <definedName name="rap_3_4" localSheetId="3" hidden="1">{"Page 1",#N/A,FALSE,"Sheet1";"Page 2",#N/A,FALSE,"Sheet1"}</definedName>
    <definedName name="rap_3_4" localSheetId="4" hidden="1">{"Page 1",#N/A,FALSE,"Sheet1";"Page 2",#N/A,FALSE,"Sheet1"}</definedName>
    <definedName name="rap_3_4" hidden="1">{"Page 1",#N/A,FALSE,"Sheet1";"Page 2",#N/A,FALSE,"Sheet1"}</definedName>
    <definedName name="rap_3_5" localSheetId="5" hidden="1">{"Page 1",#N/A,FALSE,"Sheet1";"Page 2",#N/A,FALSE,"Sheet1"}</definedName>
    <definedName name="rap_3_5" localSheetId="3" hidden="1">{"Page 1",#N/A,FALSE,"Sheet1";"Page 2",#N/A,FALSE,"Sheet1"}</definedName>
    <definedName name="rap_3_5" localSheetId="4" hidden="1">{"Page 1",#N/A,FALSE,"Sheet1";"Page 2",#N/A,FALSE,"Sheet1"}</definedName>
    <definedName name="rap_3_5" hidden="1">{"Page 1",#N/A,FALSE,"Sheet1";"Page 2",#N/A,FALSE,"Sheet1"}</definedName>
    <definedName name="rap_4" localSheetId="5" hidden="1">{"Page 1",#N/A,FALSE,"Sheet1";"Page 2",#N/A,FALSE,"Sheet1"}</definedName>
    <definedName name="rap_4" localSheetId="3" hidden="1">{"Page 1",#N/A,FALSE,"Sheet1";"Page 2",#N/A,FALSE,"Sheet1"}</definedName>
    <definedName name="rap_4" localSheetId="4" hidden="1">{"Page 1",#N/A,FALSE,"Sheet1";"Page 2",#N/A,FALSE,"Sheet1"}</definedName>
    <definedName name="rap_4" hidden="1">{"Page 1",#N/A,FALSE,"Sheet1";"Page 2",#N/A,FALSE,"Sheet1"}</definedName>
    <definedName name="rap_4_1" localSheetId="5" hidden="1">{"Page 1",#N/A,FALSE,"Sheet1";"Page 2",#N/A,FALSE,"Sheet1"}</definedName>
    <definedName name="rap_4_1" localSheetId="3" hidden="1">{"Page 1",#N/A,FALSE,"Sheet1";"Page 2",#N/A,FALSE,"Sheet1"}</definedName>
    <definedName name="rap_4_1" localSheetId="4" hidden="1">{"Page 1",#N/A,FALSE,"Sheet1";"Page 2",#N/A,FALSE,"Sheet1"}</definedName>
    <definedName name="rap_4_1" hidden="1">{"Page 1",#N/A,FALSE,"Sheet1";"Page 2",#N/A,FALSE,"Sheet1"}</definedName>
    <definedName name="rap_4_2" localSheetId="5" hidden="1">{"Page 1",#N/A,FALSE,"Sheet1";"Page 2",#N/A,FALSE,"Sheet1"}</definedName>
    <definedName name="rap_4_2" localSheetId="3" hidden="1">{"Page 1",#N/A,FALSE,"Sheet1";"Page 2",#N/A,FALSE,"Sheet1"}</definedName>
    <definedName name="rap_4_2" localSheetId="4" hidden="1">{"Page 1",#N/A,FALSE,"Sheet1";"Page 2",#N/A,FALSE,"Sheet1"}</definedName>
    <definedName name="rap_4_2" hidden="1">{"Page 1",#N/A,FALSE,"Sheet1";"Page 2",#N/A,FALSE,"Sheet1"}</definedName>
    <definedName name="rap_4_3" localSheetId="5" hidden="1">{"Page 1",#N/A,FALSE,"Sheet1";"Page 2",#N/A,FALSE,"Sheet1"}</definedName>
    <definedName name="rap_4_3" localSheetId="3" hidden="1">{"Page 1",#N/A,FALSE,"Sheet1";"Page 2",#N/A,FALSE,"Sheet1"}</definedName>
    <definedName name="rap_4_3" localSheetId="4" hidden="1">{"Page 1",#N/A,FALSE,"Sheet1";"Page 2",#N/A,FALSE,"Sheet1"}</definedName>
    <definedName name="rap_4_3" hidden="1">{"Page 1",#N/A,FALSE,"Sheet1";"Page 2",#N/A,FALSE,"Sheet1"}</definedName>
    <definedName name="rap_4_4" localSheetId="5" hidden="1">{"Page 1",#N/A,FALSE,"Sheet1";"Page 2",#N/A,FALSE,"Sheet1"}</definedName>
    <definedName name="rap_4_4" localSheetId="3" hidden="1">{"Page 1",#N/A,FALSE,"Sheet1";"Page 2",#N/A,FALSE,"Sheet1"}</definedName>
    <definedName name="rap_4_4" localSheetId="4" hidden="1">{"Page 1",#N/A,FALSE,"Sheet1";"Page 2",#N/A,FALSE,"Sheet1"}</definedName>
    <definedName name="rap_4_4" hidden="1">{"Page 1",#N/A,FALSE,"Sheet1";"Page 2",#N/A,FALSE,"Sheet1"}</definedName>
    <definedName name="rap_4_5" localSheetId="5" hidden="1">{"Page 1",#N/A,FALSE,"Sheet1";"Page 2",#N/A,FALSE,"Sheet1"}</definedName>
    <definedName name="rap_4_5" localSheetId="3" hidden="1">{"Page 1",#N/A,FALSE,"Sheet1";"Page 2",#N/A,FALSE,"Sheet1"}</definedName>
    <definedName name="rap_4_5" localSheetId="4" hidden="1">{"Page 1",#N/A,FALSE,"Sheet1";"Page 2",#N/A,FALSE,"Sheet1"}</definedName>
    <definedName name="rap_4_5" hidden="1">{"Page 1",#N/A,FALSE,"Sheet1";"Page 2",#N/A,FALSE,"Sheet1"}</definedName>
    <definedName name="rap_5" localSheetId="5" hidden="1">{"Page 1",#N/A,FALSE,"Sheet1";"Page 2",#N/A,FALSE,"Sheet1"}</definedName>
    <definedName name="rap_5" localSheetId="3" hidden="1">{"Page 1",#N/A,FALSE,"Sheet1";"Page 2",#N/A,FALSE,"Sheet1"}</definedName>
    <definedName name="rap_5" localSheetId="4" hidden="1">{"Page 1",#N/A,FALSE,"Sheet1";"Page 2",#N/A,FALSE,"Sheet1"}</definedName>
    <definedName name="rap_5" hidden="1">{"Page 1",#N/A,FALSE,"Sheet1";"Page 2",#N/A,FALSE,"Sheet1"}</definedName>
    <definedName name="rap_5_1" localSheetId="5" hidden="1">{"Page 1",#N/A,FALSE,"Sheet1";"Page 2",#N/A,FALSE,"Sheet1"}</definedName>
    <definedName name="rap_5_1" localSheetId="3" hidden="1">{"Page 1",#N/A,FALSE,"Sheet1";"Page 2",#N/A,FALSE,"Sheet1"}</definedName>
    <definedName name="rap_5_1" localSheetId="4" hidden="1">{"Page 1",#N/A,FALSE,"Sheet1";"Page 2",#N/A,FALSE,"Sheet1"}</definedName>
    <definedName name="rap_5_1" hidden="1">{"Page 1",#N/A,FALSE,"Sheet1";"Page 2",#N/A,FALSE,"Sheet1"}</definedName>
    <definedName name="rap_5_2" localSheetId="5" hidden="1">{"Page 1",#N/A,FALSE,"Sheet1";"Page 2",#N/A,FALSE,"Sheet1"}</definedName>
    <definedName name="rap_5_2" localSheetId="3" hidden="1">{"Page 1",#N/A,FALSE,"Sheet1";"Page 2",#N/A,FALSE,"Sheet1"}</definedName>
    <definedName name="rap_5_2" localSheetId="4" hidden="1">{"Page 1",#N/A,FALSE,"Sheet1";"Page 2",#N/A,FALSE,"Sheet1"}</definedName>
    <definedName name="rap_5_2" hidden="1">{"Page 1",#N/A,FALSE,"Sheet1";"Page 2",#N/A,FALSE,"Sheet1"}</definedName>
    <definedName name="rap_5_3" localSheetId="5" hidden="1">{"Page 1",#N/A,FALSE,"Sheet1";"Page 2",#N/A,FALSE,"Sheet1"}</definedName>
    <definedName name="rap_5_3" localSheetId="3" hidden="1">{"Page 1",#N/A,FALSE,"Sheet1";"Page 2",#N/A,FALSE,"Sheet1"}</definedName>
    <definedName name="rap_5_3" localSheetId="4" hidden="1">{"Page 1",#N/A,FALSE,"Sheet1";"Page 2",#N/A,FALSE,"Sheet1"}</definedName>
    <definedName name="rap_5_3" hidden="1">{"Page 1",#N/A,FALSE,"Sheet1";"Page 2",#N/A,FALSE,"Sheet1"}</definedName>
    <definedName name="rap_5_4" localSheetId="5" hidden="1">{"Page 1",#N/A,FALSE,"Sheet1";"Page 2",#N/A,FALSE,"Sheet1"}</definedName>
    <definedName name="rap_5_4" localSheetId="3" hidden="1">{"Page 1",#N/A,FALSE,"Sheet1";"Page 2",#N/A,FALSE,"Sheet1"}</definedName>
    <definedName name="rap_5_4" localSheetId="4" hidden="1">{"Page 1",#N/A,FALSE,"Sheet1";"Page 2",#N/A,FALSE,"Sheet1"}</definedName>
    <definedName name="rap_5_4" hidden="1">{"Page 1",#N/A,FALSE,"Sheet1";"Page 2",#N/A,FALSE,"Sheet1"}</definedName>
    <definedName name="rap_5_5" localSheetId="5" hidden="1">{"Page 1",#N/A,FALSE,"Sheet1";"Page 2",#N/A,FALSE,"Sheet1"}</definedName>
    <definedName name="rap_5_5" localSheetId="3" hidden="1">{"Page 1",#N/A,FALSE,"Sheet1";"Page 2",#N/A,FALSE,"Sheet1"}</definedName>
    <definedName name="rap_5_5" localSheetId="4" hidden="1">{"Page 1",#N/A,FALSE,"Sheet1";"Page 2",#N/A,FALSE,"Sheet1"}</definedName>
    <definedName name="rap_5_5" hidden="1">{"Page 1",#N/A,FALSE,"Sheet1";"Page 2",#N/A,FALSE,"Sheet1"}</definedName>
    <definedName name="Rate" localSheetId="5">#REF!</definedName>
    <definedName name="Rate" localSheetId="4">#REF!</definedName>
    <definedName name="Rate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00" localSheetId="5">#REF!</definedName>
    <definedName name="Rate00" localSheetId="3">#REF!</definedName>
    <definedName name="Rate00" localSheetId="4">#REF!</definedName>
    <definedName name="Rate00">#REF!</definedName>
    <definedName name="Rate01" localSheetId="5">#REF!</definedName>
    <definedName name="Rate01" localSheetId="3">#REF!</definedName>
    <definedName name="Rate01" localSheetId="4">#REF!</definedName>
    <definedName name="Rate01">#REF!</definedName>
    <definedName name="RATE1">#REF!</definedName>
    <definedName name="Rate100_Commodity_Charge">#REF!</definedName>
    <definedName name="RATE2">#REF!</definedName>
    <definedName name="Rate20_1stBlock_Commodity">#REF!</definedName>
    <definedName name="RATE25_DEF">#REF!</definedName>
    <definedName name="RATE3">#REF!</definedName>
    <definedName name="RATE4">#REF!</definedName>
    <definedName name="RATE5">#REF!</definedName>
    <definedName name="Rate98" localSheetId="5">#REF!</definedName>
    <definedName name="Rate98" localSheetId="3">#REF!</definedName>
    <definedName name="Rate98" localSheetId="4">#REF!</definedName>
    <definedName name="Rate98">#REF!</definedName>
    <definedName name="Rate99" localSheetId="5">#REF!</definedName>
    <definedName name="Rate99" localSheetId="3">#REF!</definedName>
    <definedName name="Rate99" localSheetId="4">#REF!</definedName>
    <definedName name="Rate99">#REF!</definedName>
    <definedName name="ratebase" localSheetId="5" hidden="1">#REF!</definedName>
    <definedName name="ratebase" localSheetId="3" hidden="1">#REF!</definedName>
    <definedName name="ratebase" localSheetId="4" hidden="1">#REF!</definedName>
    <definedName name="ratebase" hidden="1">#REF!</definedName>
    <definedName name="rateinput" localSheetId="5">#REF!</definedName>
    <definedName name="rateinput" localSheetId="3">#REF!</definedName>
    <definedName name="rateinput" localSheetId="4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>#REF!</definedName>
    <definedName name="ratespot" localSheetId="3">#REF!</definedName>
    <definedName name="ratespot">#REF!</definedName>
    <definedName name="RateT3_Transportation_Commodity">#REF!</definedName>
    <definedName name="rating" localSheetId="5">#REF!</definedName>
    <definedName name="rating" localSheetId="3">#REF!</definedName>
    <definedName name="rating" localSheetId="4">#REF!</definedName>
    <definedName name="rating">#REF!</definedName>
    <definedName name="ratings" localSheetId="5">#REF!</definedName>
    <definedName name="ratings" localSheetId="3">#REF!</definedName>
    <definedName name="ratings" localSheetId="4">#REF!</definedName>
    <definedName name="ratings">#REF!</definedName>
    <definedName name="ratio" localSheetId="5">#REF!</definedName>
    <definedName name="ratio" localSheetId="4">#REF!</definedName>
    <definedName name="ratio">#REF!</definedName>
    <definedName name="RATIOS" localSheetId="5">#REF!</definedName>
    <definedName name="RATIOS" localSheetId="3">#REF!</definedName>
    <definedName name="RATIOS" localSheetId="4">#REF!</definedName>
    <definedName name="RATIOS">#REF!</definedName>
    <definedName name="RawData" localSheetId="5">#REF!</definedName>
    <definedName name="RawData" localSheetId="3">#REF!</definedName>
    <definedName name="RawData" localSheetId="4">#REF!</definedName>
    <definedName name="RawData">#REF!</definedName>
    <definedName name="RawHeader" localSheetId="5">#REF!</definedName>
    <definedName name="RawHeader" localSheetId="3">#REF!</definedName>
    <definedName name="RawHeader" localSheetId="4">#REF!</definedName>
    <definedName name="RawHeader">#REF!</definedName>
    <definedName name="RB" localSheetId="4" hidden="1">{#N/A,#N/A,TRUE,"Consolidated";#N/A,#N/A,TRUE,"Admin";#N/A,#N/A,TRUE,"Express";#N/A,#N/A,TRUE,"Other";#N/A,#N/A,TRUE,"Platte";#N/A,#N/A,TRUE,"Cajun"}</definedName>
    <definedName name="RB" hidden="1">{#N/A,#N/A,TRUE,"Consolidated";#N/A,#N/A,TRUE,"Admin";#N/A,#N/A,TRUE,"Express";#N/A,#N/A,TRUE,"Other";#N/A,#N/A,TRUE,"Platte";#N/A,#N/A,TRUE,"Cajun"}</definedName>
    <definedName name="RBN" localSheetId="5">#REF!</definedName>
    <definedName name="RBN" localSheetId="3">#REF!</definedName>
    <definedName name="RBN" localSheetId="4">#REF!</definedName>
    <definedName name="RBN">#REF!</definedName>
    <definedName name="RBU" localSheetId="5">#REF!</definedName>
    <definedName name="RBU" localSheetId="3">#REF!</definedName>
    <definedName name="RBU" localSheetId="4">#REF!</definedName>
    <definedName name="RBU">#REF!</definedName>
    <definedName name="RDVers">"2.10a"</definedName>
    <definedName name="ReadMe_Notes" localSheetId="3">#REF!</definedName>
    <definedName name="ReadMe_Notes">#REF!</definedName>
    <definedName name="Real_estate_fees" localSheetId="5">#REF!</definedName>
    <definedName name="Real_estate_fees" localSheetId="3">#REF!</definedName>
    <definedName name="Real_estate_fees" localSheetId="4">#REF!</definedName>
    <definedName name="Real_estate_fees">#REF!</definedName>
    <definedName name="Reason">#REF!</definedName>
    <definedName name="Rec_adder" localSheetId="5">#REF!</definedName>
    <definedName name="Rec_adder" localSheetId="3">#REF!</definedName>
    <definedName name="Rec_adder" localSheetId="4">#REF!</definedName>
    <definedName name="Rec_adder">#REF!</definedName>
    <definedName name="receipt">#REF!</definedName>
    <definedName name="Receptionist" localSheetId="5">#REF!</definedName>
    <definedName name="Receptionist" localSheetId="3">#REF!</definedName>
    <definedName name="Receptionist" localSheetId="4">#REF!</definedName>
    <definedName name="Receptionist">#REF!</definedName>
    <definedName name="RECON" localSheetId="5">#REF!</definedName>
    <definedName name="RECON" localSheetId="3">#REF!</definedName>
    <definedName name="RECON" localSheetId="4">#REF!</definedName>
    <definedName name="RECON">#REF!</definedName>
    <definedName name="Reconciliation">#REF!</definedName>
    <definedName name="Recover" localSheetId="5">#REF!</definedName>
    <definedName name="Recover" localSheetId="3">#REF!</definedName>
    <definedName name="Recover" localSheetId="4">#REF!</definedName>
    <definedName name="Recover">#REF!</definedName>
    <definedName name="Recruiting___relocation" localSheetId="5">#REF!</definedName>
    <definedName name="Recruiting___relocation" localSheetId="3">#REF!</definedName>
    <definedName name="Recruiting___relocation" localSheetId="4">#REF!</definedName>
    <definedName name="Recruiting___relocation">#REF!</definedName>
    <definedName name="red" localSheetId="3" hidden="1">{#N/A,#N/A,FALSE,"Scenario"}</definedName>
    <definedName name="red" hidden="1">{#N/A,#N/A,FALSE,"Scenario"}</definedName>
    <definedName name="RedRock_VV_Annual">#REF!</definedName>
    <definedName name="Ref_1" localSheetId="5">#REF!</definedName>
    <definedName name="Ref_1" localSheetId="3">#REF!</definedName>
    <definedName name="Ref_1" localSheetId="4">#REF!</definedName>
    <definedName name="Ref_1">#REF!</definedName>
    <definedName name="Ref_2" localSheetId="5">#REF!</definedName>
    <definedName name="Ref_2" localSheetId="3">#REF!</definedName>
    <definedName name="Ref_2" localSheetId="4">#REF!</definedName>
    <definedName name="Ref_2">#REF!</definedName>
    <definedName name="ref_mtm" localSheetId="5">#REF!</definedName>
    <definedName name="ref_mtm" localSheetId="3">#REF!</definedName>
    <definedName name="ref_mtm" localSheetId="4">#REF!</definedName>
    <definedName name="ref_mtm">#REF!</definedName>
    <definedName name="ref_rate">#REF!</definedName>
    <definedName name="RefreshButton">"Button 1"</definedName>
    <definedName name="refreshDateTime">#REF!</definedName>
    <definedName name="Reg_Def_Fix_Trans">#REF!</definedName>
    <definedName name="Reg_Def_Meter">#REF!</definedName>
    <definedName name="REGDEF">#REF!</definedName>
    <definedName name="ReginaW_VV_Annual">#REF!</definedName>
    <definedName name="region_id" localSheetId="3">#REF!</definedName>
    <definedName name="region_id">#REF!</definedName>
    <definedName name="RegIS" localSheetId="3">#REF!</definedName>
    <definedName name="RegIS">#REF!</definedName>
    <definedName name="REGRATETWENTYFIVE" localSheetId="4">#REF!</definedName>
    <definedName name="REGRATETWENTYFIVE">#REF!</definedName>
    <definedName name="REGULATED_STORAGE" localSheetId="5">#REF!</definedName>
    <definedName name="REGULATED_STORAGE" localSheetId="3">#REF!</definedName>
    <definedName name="REGULATED_STORAGE" localSheetId="4">#REF!</definedName>
    <definedName name="REGULATED_STORAGE">#REF!</definedName>
    <definedName name="REGULATEDSTORAGE" localSheetId="5">#REF!</definedName>
    <definedName name="REGULATEDSTORAGE" localSheetId="3">#REF!</definedName>
    <definedName name="REGULATEDSTORAGE" localSheetId="4">#REF!</definedName>
    <definedName name="REGULATEDSTORAG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hiredRet">#REF!</definedName>
    <definedName name="reldata" localSheetId="5">#REF!</definedName>
    <definedName name="reldata" localSheetId="3">#REF!</definedName>
    <definedName name="reldata" localSheetId="4">#REF!</definedName>
    <definedName name="reldata">#REF!</definedName>
    <definedName name="RelPymtRateCol">15</definedName>
    <definedName name="remove" localSheetId="5">#REF!</definedName>
    <definedName name="remove" localSheetId="3">#REF!</definedName>
    <definedName name="remove" localSheetId="4">#REF!</definedName>
    <definedName name="remove">#REF!</definedName>
    <definedName name="remsvc" localSheetId="5">#REF!</definedName>
    <definedName name="remsvc" localSheetId="3">#REF!</definedName>
    <definedName name="remsvc" localSheetId="4">#REF!</definedName>
    <definedName name="remsvc">#REF!</definedName>
    <definedName name="Renewal_into_Flat" localSheetId="5">#REF!</definedName>
    <definedName name="Renewal_into_Flat" localSheetId="3">#REF!</definedName>
    <definedName name="Renewal_into_Flat" localSheetId="4">#REF!</definedName>
    <definedName name="Renewal_into_Flat">#REF!</definedName>
    <definedName name="Rent_Incl._Utilities" localSheetId="5">#REF!</definedName>
    <definedName name="Rent_Incl._Utilities" localSheetId="3">#REF!</definedName>
    <definedName name="Rent_Incl._Utilities" localSheetId="4">#REF!</definedName>
    <definedName name="Rent_Incl._Utilities">#REF!</definedName>
    <definedName name="REPAY" localSheetId="5">#REF!</definedName>
    <definedName name="REPAY" localSheetId="3">#REF!</definedName>
    <definedName name="REPAY" localSheetId="4">#REF!</definedName>
    <definedName name="REPAY">#REF!</definedName>
    <definedName name="Replacement_cells" localSheetId="5">#REF!</definedName>
    <definedName name="Replacement_cells" localSheetId="3">#REF!</definedName>
    <definedName name="Replacement_cells" localSheetId="4">#REF!</definedName>
    <definedName name="Replacement_cells">#REF!</definedName>
    <definedName name="REPORT" localSheetId="5">#REF!</definedName>
    <definedName name="REPORT" localSheetId="3">#REF!</definedName>
    <definedName name="REPORT" localSheetId="4">#REF!</definedName>
    <definedName name="REPORT">#REF!</definedName>
    <definedName name="report_date" localSheetId="5">#REF!</definedName>
    <definedName name="report_date" localSheetId="3">#REF!</definedName>
    <definedName name="report_date" localSheetId="4">#REF!</definedName>
    <definedName name="report_date">#REF!</definedName>
    <definedName name="Report_Number">#REF!</definedName>
    <definedName name="report_select" localSheetId="3">#REF!</definedName>
    <definedName name="report_select">#REF!</definedName>
    <definedName name="reportDay" localSheetId="5">#REF!</definedName>
    <definedName name="reportDay" localSheetId="3">#REF!</definedName>
    <definedName name="reportDay" localSheetId="4">#REF!</definedName>
    <definedName name="reportDay">#REF!</definedName>
    <definedName name="ReportDescrs" localSheetId="3">#REF!</definedName>
    <definedName name="ReportDescrs">#REF!</definedName>
    <definedName name="ReportId" localSheetId="5">#REF!</definedName>
    <definedName name="ReportId" localSheetId="3">#REF!</definedName>
    <definedName name="ReportId" localSheetId="4">#REF!</definedName>
    <definedName name="ReportId">#REF!</definedName>
    <definedName name="ReportingEntity">#REF!</definedName>
    <definedName name="reportingMonth" localSheetId="3">#REF!</definedName>
    <definedName name="reportingMonth">#REF!</definedName>
    <definedName name="reportMonth" localSheetId="5">#REF!</definedName>
    <definedName name="reportMonth" localSheetId="3">#REF!</definedName>
    <definedName name="reportMonth" localSheetId="4">#REF!</definedName>
    <definedName name="reportMonth">#REF!</definedName>
    <definedName name="reportref" localSheetId="3">#REF!</definedName>
    <definedName name="reportref">#REF!</definedName>
    <definedName name="Reports_to_Employee_ID___cleaned">#REF!</definedName>
    <definedName name="Reports_to_ID_modifed">#REF!</definedName>
    <definedName name="ReportTitle2" localSheetId="5">#REF!</definedName>
    <definedName name="ReportTitle2" localSheetId="3">#REF!</definedName>
    <definedName name="ReportTitle2" localSheetId="4">#REF!</definedName>
    <definedName name="ReportTitle2">#REF!</definedName>
    <definedName name="ReportTitle3" localSheetId="5">#REF!</definedName>
    <definedName name="ReportTitle3" localSheetId="3">#REF!</definedName>
    <definedName name="ReportTitle3" localSheetId="4">#REF!</definedName>
    <definedName name="ReportTitle3">#REF!</definedName>
    <definedName name="ReportTitle4" localSheetId="5">#REF!</definedName>
    <definedName name="ReportTitle4" localSheetId="3">#REF!</definedName>
    <definedName name="ReportTitle4" localSheetId="4">#REF!</definedName>
    <definedName name="ReportTitle4">#REF!</definedName>
    <definedName name="ReportTitle5" localSheetId="5">#REF!</definedName>
    <definedName name="ReportTitle5" localSheetId="3">#REF!</definedName>
    <definedName name="ReportTitle5" localSheetId="4">#REF!</definedName>
    <definedName name="ReportTitle5">#REF!</definedName>
    <definedName name="ReportTitle6" localSheetId="5">#REF!</definedName>
    <definedName name="ReportTitle6" localSheetId="3">#REF!</definedName>
    <definedName name="ReportTitle6" localSheetId="4">#REF!</definedName>
    <definedName name="ReportTitle6">#REF!</definedName>
    <definedName name="ReportTitle7" localSheetId="5">#REF!</definedName>
    <definedName name="ReportTitle7" localSheetId="3">#REF!</definedName>
    <definedName name="ReportTitle7" localSheetId="4">#REF!</definedName>
    <definedName name="ReportTitle7">#REF!</definedName>
    <definedName name="ReportTitle8" localSheetId="5">#REF!</definedName>
    <definedName name="ReportTitle8" localSheetId="3">#REF!</definedName>
    <definedName name="ReportTitle8" localSheetId="4">#REF!</definedName>
    <definedName name="ReportTitle8">#REF!</definedName>
    <definedName name="ReportTitle9" localSheetId="5">#REF!</definedName>
    <definedName name="ReportTitle9" localSheetId="3">#REF!</definedName>
    <definedName name="ReportTitle9" localSheetId="4">#REF!</definedName>
    <definedName name="ReportTitle9">#REF!</definedName>
    <definedName name="REPORTW" localSheetId="5">#REF!</definedName>
    <definedName name="REPORTW" localSheetId="3">#REF!</definedName>
    <definedName name="REPORTW" localSheetId="4">#REF!</definedName>
    <definedName name="REPORTW">#REF!</definedName>
    <definedName name="reportYear" localSheetId="5">#REF!</definedName>
    <definedName name="reportYear" localSheetId="3">#REF!</definedName>
    <definedName name="reportYear" localSheetId="4">#REF!</definedName>
    <definedName name="reportYear">#REF!</definedName>
    <definedName name="Requisition_Type" localSheetId="5">#REF!</definedName>
    <definedName name="Requisition_Type" localSheetId="3">#REF!</definedName>
    <definedName name="Requisition_Type" localSheetId="4">#REF!</definedName>
    <definedName name="Requisition_Type">#REF!</definedName>
    <definedName name="res" localSheetId="5">#REF!</definedName>
    <definedName name="res" localSheetId="3">#REF!</definedName>
    <definedName name="res" localSheetId="4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 localSheetId="5">#REF!</definedName>
    <definedName name="Reserve_Report_Summary" localSheetId="3">#REF!</definedName>
    <definedName name="Reserve_Report_Summary" localSheetId="4">#REF!</definedName>
    <definedName name="Reserve_Report_Summary">#REF!</definedName>
    <definedName name="Resins___Dessicants" localSheetId="5">#REF!</definedName>
    <definedName name="Resins___Dessicants" localSheetId="3">#REF!</definedName>
    <definedName name="Resins___Dessicants" localSheetId="4">#REF!</definedName>
    <definedName name="Resins___Dessicants">#REF!</definedName>
    <definedName name="Resource_Management_CAPX" localSheetId="5">#REF!</definedName>
    <definedName name="Resource_Management_CAPX" localSheetId="3">#REF!</definedName>
    <definedName name="Resource_Management_CAPX" localSheetId="4">#REF!</definedName>
    <definedName name="Resource_Management_CAPX">#REF!</definedName>
    <definedName name="Resource_Management_EBIT" localSheetId="5">#REF!</definedName>
    <definedName name="Resource_Management_EBIT" localSheetId="3">#REF!</definedName>
    <definedName name="Resource_Management_EBIT" localSheetId="4">#REF!</definedName>
    <definedName name="Resource_Management_EBIT">#REF!</definedName>
    <definedName name="Resource_Management_MAINT" localSheetId="5">#REF!</definedName>
    <definedName name="Resource_Management_MAINT" localSheetId="3">#REF!</definedName>
    <definedName name="Resource_Management_MAINT" localSheetId="4">#REF!</definedName>
    <definedName name="Resource_Management_MAINT">#REF!</definedName>
    <definedName name="RESOURCES" localSheetId="5">#REF!</definedName>
    <definedName name="RESOURCES" localSheetId="3">#REF!</definedName>
    <definedName name="RESOURCES" localSheetId="4">#REF!</definedName>
    <definedName name="RESOURCES">#REF!</definedName>
    <definedName name="RESULT">#REF!</definedName>
    <definedName name="RESULT_1">#REF!</definedName>
    <definedName name="RESULT_2">#REF!</definedName>
    <definedName name="RetBA" localSheetId="5">#REF!</definedName>
    <definedName name="RetBA" localSheetId="3">#REF!</definedName>
    <definedName name="RetBA" localSheetId="4">#REF!</definedName>
    <definedName name="RetBA">#REF!</definedName>
    <definedName name="RETDT" localSheetId="5">#REF!</definedName>
    <definedName name="RETDT" localSheetId="4">#REF!</definedName>
    <definedName name="RETDT">#REF!</definedName>
    <definedName name="RetScale" localSheetId="5">#REF!</definedName>
    <definedName name="RetScale" localSheetId="3">#REF!</definedName>
    <definedName name="RetScale" localSheetId="4">#REF!</definedName>
    <definedName name="RetScale">#REF!</definedName>
    <definedName name="RETURN" localSheetId="5">#REF!</definedName>
    <definedName name="RETURN" localSheetId="4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f_cap_detail" localSheetId="5">#REF!</definedName>
    <definedName name="return_of_cap_detail" localSheetId="3">#REF!</definedName>
    <definedName name="return_of_cap_detail" localSheetId="4">#REF!</definedName>
    <definedName name="return_of_cap_detail">#REF!</definedName>
    <definedName name="Return_On_Rate_Base">#REF!</definedName>
    <definedName name="Return_Trans">#REF!</definedName>
    <definedName name="RETURNS">#REF!</definedName>
    <definedName name="ReturnToData" localSheetId="1">#REF!</definedName>
    <definedName name="ReturnToData" localSheetId="9">#REF!</definedName>
    <definedName name="ReturnToData" localSheetId="2">#REF!</definedName>
    <definedName name="ReturnToData" localSheetId="3">#REF!</definedName>
    <definedName name="ReturnToData">#REF!</definedName>
    <definedName name="Rev_Volum.Rows" localSheetId="3">#REF!</definedName>
    <definedName name="Rev_Volum.Rows">#REF!</definedName>
    <definedName name="Reversal">#REF!</definedName>
    <definedName name="ReversalDate">#REF!</definedName>
    <definedName name="REVISED_BASE_CA" localSheetId="5">#REF!</definedName>
    <definedName name="REVISED_BASE_CA" localSheetId="3">#REF!</definedName>
    <definedName name="REVISED_BASE_CA" localSheetId="4">#REF!</definedName>
    <definedName name="REVISED_BASE_CA">#REF!</definedName>
    <definedName name="Revised_Combined_for_Continuity">#REF!</definedName>
    <definedName name="Revision_Name">#REF!</definedName>
    <definedName name="RevSum" localSheetId="5">#REF!</definedName>
    <definedName name="RevSum" localSheetId="3">#REF!</definedName>
    <definedName name="RevSum" localSheetId="4">#REF!</definedName>
    <definedName name="RevSum">#REF!</definedName>
    <definedName name="RFSelection">#REF!</definedName>
    <definedName name="RGEREV" localSheetId="5">#REF!</definedName>
    <definedName name="RGEREV" localSheetId="3">#REF!</definedName>
    <definedName name="RGEREV" localSheetId="4">#REF!</definedName>
    <definedName name="RGEREV">#REF!</definedName>
    <definedName name="RGPYM4" localSheetId="5">#REF!</definedName>
    <definedName name="RGPYM4" localSheetId="3">#REF!</definedName>
    <definedName name="RGPYM4" localSheetId="4">#REF!</definedName>
    <definedName name="RGPYM4">#REF!</definedName>
    <definedName name="RGSname" localSheetId="5">#REF!</definedName>
    <definedName name="RGSname" localSheetId="3">#REF!</definedName>
    <definedName name="RGSname" localSheetId="4">#REF!</definedName>
    <definedName name="RGSname">#REF!</definedName>
    <definedName name="Rich" localSheetId="5">#REF!</definedName>
    <definedName name="Rich" localSheetId="3">#REF!</definedName>
    <definedName name="Rich" localSheetId="4">#REF!</definedName>
    <definedName name="Rich">#REF!</definedName>
    <definedName name="Rich_Chip_CRate" localSheetId="5">#REF!</definedName>
    <definedName name="Rich_Chip_CRate" localSheetId="3">#REF!</definedName>
    <definedName name="Rich_Chip_CRate" localSheetId="4">#REF!</definedName>
    <definedName name="Rich_Chip_CRate">#REF!</definedName>
    <definedName name="Rich_Chip_Dist" localSheetId="5">#REF!</definedName>
    <definedName name="Rich_Chip_Dist" localSheetId="3">#REF!</definedName>
    <definedName name="Rich_Chip_Dist" localSheetId="4">#REF!</definedName>
    <definedName name="Rich_Chip_Dist">#REF!</definedName>
    <definedName name="Rich_Chip_DRate" localSheetId="5">#REF!</definedName>
    <definedName name="Rich_Chip_DRate" localSheetId="3">#REF!</definedName>
    <definedName name="Rich_Chip_DRate" localSheetId="4">#REF!</definedName>
    <definedName name="Rich_Chip_DRate">#REF!</definedName>
    <definedName name="Rich_Corn_CRate" localSheetId="5">#REF!</definedName>
    <definedName name="Rich_Corn_CRate" localSheetId="3">#REF!</definedName>
    <definedName name="Rich_Corn_CRate" localSheetId="4">#REF!</definedName>
    <definedName name="Rich_Corn_CRate">#REF!</definedName>
    <definedName name="Rich_Corn_Dist" localSheetId="5">#REF!</definedName>
    <definedName name="Rich_Corn_Dist" localSheetId="3">#REF!</definedName>
    <definedName name="Rich_Corn_Dist" localSheetId="4">#REF!</definedName>
    <definedName name="Rich_Corn_Dist">#REF!</definedName>
    <definedName name="Rich_Corn_DRate" localSheetId="5">#REF!</definedName>
    <definedName name="Rich_Corn_DRate" localSheetId="3">#REF!</definedName>
    <definedName name="Rich_Corn_DRate" localSheetId="4">#REF!</definedName>
    <definedName name="Rich_Corn_DRate">#REF!</definedName>
    <definedName name="Rich_EH_CRate" localSheetId="5">#REF!</definedName>
    <definedName name="Rich_EH_CRate" localSheetId="3">#REF!</definedName>
    <definedName name="Rich_EH_CRate" localSheetId="4">#REF!</definedName>
    <definedName name="Rich_EH_CRate">#REF!</definedName>
    <definedName name="Rich_EH_Dist" localSheetId="5">#REF!</definedName>
    <definedName name="Rich_EH_Dist" localSheetId="3">#REF!</definedName>
    <definedName name="Rich_EH_Dist" localSheetId="4">#REF!</definedName>
    <definedName name="Rich_EH_Dist">#REF!</definedName>
    <definedName name="Rich_EH_DRate" localSheetId="5">#REF!</definedName>
    <definedName name="Rich_EH_DRate" localSheetId="3">#REF!</definedName>
    <definedName name="Rich_EH_DRate" localSheetId="4">#REF!</definedName>
    <definedName name="Rich_EH_DRate">#REF!</definedName>
    <definedName name="Rich_Emer_CRate" localSheetId="5">#REF!</definedName>
    <definedName name="Rich_Emer_CRate" localSheetId="3">#REF!</definedName>
    <definedName name="Rich_Emer_CRate" localSheetId="4">#REF!</definedName>
    <definedName name="Rich_Emer_CRate">#REF!</definedName>
    <definedName name="Rich_Emer_Dist" localSheetId="5">#REF!</definedName>
    <definedName name="Rich_Emer_Dist" localSheetId="3">#REF!</definedName>
    <definedName name="Rich_Emer_Dist" localSheetId="4">#REF!</definedName>
    <definedName name="Rich_Emer_Dist">#REF!</definedName>
    <definedName name="Rich_Emer_DRate" localSheetId="5">#REF!</definedName>
    <definedName name="Rich_Emer_DRate" localSheetId="3">#REF!</definedName>
    <definedName name="Rich_Emer_DRate" localSheetId="4">#REF!</definedName>
    <definedName name="Rich_Emer_DRate">#REF!</definedName>
    <definedName name="Rich_EZ_CRate" localSheetId="5">#REF!</definedName>
    <definedName name="Rich_EZ_CRate" localSheetId="3">#REF!</definedName>
    <definedName name="Rich_EZ_CRate" localSheetId="4">#REF!</definedName>
    <definedName name="Rich_EZ_CRate">#REF!</definedName>
    <definedName name="Rich_EZ_Dist" localSheetId="5">#REF!</definedName>
    <definedName name="Rich_EZ_Dist" localSheetId="3">#REF!</definedName>
    <definedName name="Rich_EZ_Dist" localSheetId="4">#REF!</definedName>
    <definedName name="Rich_EZ_Dist">#REF!</definedName>
    <definedName name="Rich_EZ_DRate" localSheetId="5">#REF!</definedName>
    <definedName name="Rich_EZ_DRate" localSheetId="3">#REF!</definedName>
    <definedName name="Rich_EZ_DRate" localSheetId="4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 localSheetId="5">#REF!</definedName>
    <definedName name="Rich_Iroq_CRate" localSheetId="3">#REF!</definedName>
    <definedName name="Rich_Iroq_CRate" localSheetId="4">#REF!</definedName>
    <definedName name="Rich_Iroq_CRate">#REF!</definedName>
    <definedName name="Rich_Iroq_Dist" localSheetId="5">#REF!</definedName>
    <definedName name="Rich_Iroq_Dist" localSheetId="3">#REF!</definedName>
    <definedName name="Rich_Iroq_Dist" localSheetId="4">#REF!</definedName>
    <definedName name="Rich_Iroq_Dist">#REF!</definedName>
    <definedName name="Rich_Iroq_DRate" localSheetId="5">#REF!</definedName>
    <definedName name="Rich_Iroq_DRate" localSheetId="3">#REF!</definedName>
    <definedName name="Rich_Iroq_DRate" localSheetId="4">#REF!</definedName>
    <definedName name="Rich_Iroq_DRate">#REF!</definedName>
    <definedName name="Rich_MZ_CRate" localSheetId="5">#REF!</definedName>
    <definedName name="Rich_MZ_CRate" localSheetId="3">#REF!</definedName>
    <definedName name="Rich_MZ_CRate" localSheetId="4">#REF!</definedName>
    <definedName name="Rich_MZ_CRate">#REF!</definedName>
    <definedName name="Rich_MZ_Dist" localSheetId="5">#REF!</definedName>
    <definedName name="Rich_MZ_Dist" localSheetId="3">#REF!</definedName>
    <definedName name="Rich_MZ_Dist" localSheetId="4">#REF!</definedName>
    <definedName name="Rich_MZ_Dist">#REF!</definedName>
    <definedName name="Rich_MZ_DRate" localSheetId="5">#REF!</definedName>
    <definedName name="Rich_MZ_DRate" localSheetId="3">#REF!</definedName>
    <definedName name="Rich_MZ_DRate" localSheetId="4">#REF!</definedName>
    <definedName name="Rich_MZ_DRate">#REF!</definedName>
    <definedName name="Rich_Napi_CRate" localSheetId="5">#REF!</definedName>
    <definedName name="Rich_Napi_CRate" localSheetId="3">#REF!</definedName>
    <definedName name="Rich_Napi_CRate" localSheetId="4">#REF!</definedName>
    <definedName name="Rich_Napi_CRate">#REF!</definedName>
    <definedName name="Rich_Napi_Dist" localSheetId="5">#REF!</definedName>
    <definedName name="Rich_Napi_Dist" localSheetId="3">#REF!</definedName>
    <definedName name="Rich_Napi_Dist" localSheetId="4">#REF!</definedName>
    <definedName name="Rich_Napi_Dist">#REF!</definedName>
    <definedName name="Rich_Napi_DRate" localSheetId="5">#REF!</definedName>
    <definedName name="Rich_Napi_DRate" localSheetId="3">#REF!</definedName>
    <definedName name="Rich_Napi_DRate" localSheetId="4">#REF!</definedName>
    <definedName name="Rich_Napi_DRate">#REF!</definedName>
    <definedName name="Rich_Niag_CRate" localSheetId="5">#REF!</definedName>
    <definedName name="Rich_Niag_CRate" localSheetId="3">#REF!</definedName>
    <definedName name="Rich_Niag_CRate" localSheetId="4">#REF!</definedName>
    <definedName name="Rich_Niag_CRate">#REF!</definedName>
    <definedName name="Rich_Niag_Dist" localSheetId="5">#REF!</definedName>
    <definedName name="Rich_Niag_Dist" localSheetId="3">#REF!</definedName>
    <definedName name="Rich_Niag_Dist" localSheetId="4">#REF!</definedName>
    <definedName name="Rich_Niag_Dist">#REF!</definedName>
    <definedName name="Rich_Niag_DRate" localSheetId="5">#REF!</definedName>
    <definedName name="Rich_Niag_DRate" localSheetId="3">#REF!</definedName>
    <definedName name="Rich_Niag_DRate" localSheetId="4">#REF!</definedName>
    <definedName name="Rich_Niag_DRate">#REF!</definedName>
    <definedName name="Rich_NZ_CRate" localSheetId="5">#REF!</definedName>
    <definedName name="Rich_NZ_CRate" localSheetId="3">#REF!</definedName>
    <definedName name="Rich_NZ_CRate" localSheetId="4">#REF!</definedName>
    <definedName name="Rich_NZ_CRate">#REF!</definedName>
    <definedName name="Rich_NZ_Dist" localSheetId="5">#REF!</definedName>
    <definedName name="Rich_NZ_Dist" localSheetId="3">#REF!</definedName>
    <definedName name="Rich_NZ_Dist" localSheetId="4">#REF!</definedName>
    <definedName name="Rich_NZ_Dist">#REF!</definedName>
    <definedName name="Rich_NZ_DRate" localSheetId="5">#REF!</definedName>
    <definedName name="Rich_NZ_DRate" localSheetId="3">#REF!</definedName>
    <definedName name="Rich_NZ_DRate" localSheetId="4">#REF!</definedName>
    <definedName name="Rich_NZ_DRate">#REF!</definedName>
    <definedName name="Rich_Phil_CRate" localSheetId="5">#REF!</definedName>
    <definedName name="Rich_Phil_CRate" localSheetId="3">#REF!</definedName>
    <definedName name="Rich_Phil_CRate" localSheetId="4">#REF!</definedName>
    <definedName name="Rich_Phil_CRate">#REF!</definedName>
    <definedName name="Rich_Phil_Dist" localSheetId="5">#REF!</definedName>
    <definedName name="Rich_Phil_Dist" localSheetId="3">#REF!</definedName>
    <definedName name="Rich_Phil_Dist" localSheetId="4">#REF!</definedName>
    <definedName name="Rich_Phil_Dist">#REF!</definedName>
    <definedName name="Rich_Phil_DRate" localSheetId="5">#REF!</definedName>
    <definedName name="Rich_Phil_DRate" localSheetId="3">#REF!</definedName>
    <definedName name="Rich_Phil_DRate" localSheetId="4">#REF!</definedName>
    <definedName name="Rich_Phil_DRate">#REF!</definedName>
    <definedName name="Rich_Sabr_CRate" localSheetId="5">#REF!</definedName>
    <definedName name="Rich_Sabr_CRate" localSheetId="3">#REF!</definedName>
    <definedName name="Rich_Sabr_CRate" localSheetId="4">#REF!</definedName>
    <definedName name="Rich_Sabr_CRate">#REF!</definedName>
    <definedName name="Rich_Sabr_Dist" localSheetId="5">#REF!</definedName>
    <definedName name="Rich_Sabr_Dist" localSheetId="3">#REF!</definedName>
    <definedName name="Rich_Sabr_Dist" localSheetId="4">#REF!</definedName>
    <definedName name="Rich_Sabr_Dist">#REF!</definedName>
    <definedName name="Rich_Sabr_DRate" localSheetId="5">#REF!</definedName>
    <definedName name="Rich_Sabr_DRate" localSheetId="3">#REF!</definedName>
    <definedName name="Rich_Sabr_DRate" localSheetId="4">#REF!</definedName>
    <definedName name="Rich_Sabr_DRate">#REF!</definedName>
    <definedName name="Rich_StCl_CRate" localSheetId="5">#REF!</definedName>
    <definedName name="Rich_StCl_CRate" localSheetId="3">#REF!</definedName>
    <definedName name="Rich_StCl_CRate" localSheetId="4">#REF!</definedName>
    <definedName name="Rich_StCl_CRate">#REF!</definedName>
    <definedName name="Rich_StCl_Dist" localSheetId="5">#REF!</definedName>
    <definedName name="Rich_StCl_Dist" localSheetId="3">#REF!</definedName>
    <definedName name="Rich_StCl_Dist" localSheetId="4">#REF!</definedName>
    <definedName name="Rich_StCl_Dist">#REF!</definedName>
    <definedName name="Rich_StCl_DRate" localSheetId="5">#REF!</definedName>
    <definedName name="Rich_StCl_DRate" localSheetId="3">#REF!</definedName>
    <definedName name="Rich_StCl_DRate" localSheetId="4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 localSheetId="5">#REF!</definedName>
    <definedName name="Rich_WZ_CRate" localSheetId="3">#REF!</definedName>
    <definedName name="Rich_WZ_CRate" localSheetId="4">#REF!</definedName>
    <definedName name="Rich_WZ_CRate">#REF!</definedName>
    <definedName name="Rich_WZ_Dist" localSheetId="5">#REF!</definedName>
    <definedName name="Rich_WZ_Dist" localSheetId="3">#REF!</definedName>
    <definedName name="Rich_WZ_Dist" localSheetId="4">#REF!</definedName>
    <definedName name="Rich_WZ_Dist">#REF!</definedName>
    <definedName name="Rich_WZ_DRate" localSheetId="5">#REF!</definedName>
    <definedName name="Rich_WZ_DRate" localSheetId="3">#REF!</definedName>
    <definedName name="Rich_WZ_DRate" localSheetId="4">#REF!</definedName>
    <definedName name="Rich_WZ_DRate">#REF!</definedName>
    <definedName name="Richardson_VV_Annual">#REF!</definedName>
    <definedName name="rick" localSheetId="5">#REF!</definedName>
    <definedName name="rick" localSheetId="3">#REF!</definedName>
    <definedName name="rick" localSheetId="4">#REF!</definedName>
    <definedName name="rick">#REF!</definedName>
    <definedName name="rick2">#REF!</definedName>
    <definedName name="RicksPage" localSheetId="5">#REF!</definedName>
    <definedName name="RicksPage" localSheetId="3">#REF!</definedName>
    <definedName name="RicksPage" localSheetId="4">#REF!</definedName>
    <definedName name="RicksPage">#REF!</definedName>
    <definedName name="RID" localSheetId="5">#REF!</definedName>
    <definedName name="RID" localSheetId="3">#REF!</definedName>
    <definedName name="RID" localSheetId="4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 localSheetId="5">#REF!</definedName>
    <definedName name="Risk" localSheetId="3">#REF!</definedName>
    <definedName name="Risk" localSheetId="4">#REF!</definedName>
    <definedName name="Risk">#REF!</definedName>
    <definedName name="Risk1_HScur" localSheetId="5">#REF!</definedName>
    <definedName name="Risk1_HScur" localSheetId="3">#REF!</definedName>
    <definedName name="Risk1_HScur" localSheetId="4">#REF!</definedName>
    <definedName name="Risk1_HScur">#REF!</definedName>
    <definedName name="Risk1_HSpost" localSheetId="5">#REF!</definedName>
    <definedName name="Risk1_HSpost" localSheetId="3">#REF!</definedName>
    <definedName name="Risk1_HSpost" localSheetId="4">#REF!</definedName>
    <definedName name="Risk1_HSpost">#REF!</definedName>
    <definedName name="Risk2_HScur" localSheetId="5">#REF!</definedName>
    <definedName name="Risk2_HScur" localSheetId="3">#REF!</definedName>
    <definedName name="Risk2_HScur" localSheetId="4">#REF!</definedName>
    <definedName name="Risk2_HScur">#REF!</definedName>
    <definedName name="Risk2_HSpost" localSheetId="5">#REF!</definedName>
    <definedName name="Risk2_HSpost" localSheetId="3">#REF!</definedName>
    <definedName name="Risk2_HSpost" localSheetId="4">#REF!</definedName>
    <definedName name="Risk2_HSpost">#REF!</definedName>
    <definedName name="Risk3_HScur" localSheetId="5">#REF!</definedName>
    <definedName name="Risk3_HScur" localSheetId="3">#REF!</definedName>
    <definedName name="Risk3_HScur" localSheetId="4">#REF!</definedName>
    <definedName name="Risk3_HScur">#REF!</definedName>
    <definedName name="Risk3_HSpost" localSheetId="5">#REF!</definedName>
    <definedName name="Risk3_HSpost" localSheetId="3">#REF!</definedName>
    <definedName name="Risk3_HSpost" localSheetId="4">#REF!</definedName>
    <definedName name="Risk3_HSpost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 localSheetId="5">#REF!</definedName>
    <definedName name="RiskCorrelationSheet" localSheetId="3">#REF!</definedName>
    <definedName name="RiskCorrelationSheet" localSheetId="4">#REF!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5" hidden="1">7</definedName>
    <definedName name="RiskHasSettings" localSheetId="4" hidden="1">7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localSheetId="5" hidden="1">TRUE</definedName>
    <definedName name="RiskUseFixedSeed" localSheetId="4" hidden="1">TRUE</definedName>
    <definedName name="RiskUseFixedSeed" hidden="1">FALSE</definedName>
    <definedName name="RiskUseMultipleCPUs" hidden="1">TRUE</definedName>
    <definedName name="Rivers_VV_Annual">#REF!</definedName>
    <definedName name="rlh.All." localSheetId="5" hidden="1">{"highlights",#N/A,FALSE,"Highlights";"cap detail",#N/A,FALSE,"Capital Structure Detail"}</definedName>
    <definedName name="rlh.All." localSheetId="3" hidden="1">{"highlights",#N/A,FALSE,"Highlights";"cap detail",#N/A,FALSE,"Capital Structure Detail"}</definedName>
    <definedName name="rlh.All." localSheetId="4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5" hidden="1">{"cap detail",#N/A,FALSE,"Capital Structure Detail"}</definedName>
    <definedName name="rlh.Capital._.Structure._.Detail." localSheetId="3" hidden="1">{"cap detail",#N/A,FALSE,"Capital Structure Detail"}</definedName>
    <definedName name="rlh.Capital._.Structure._.Detail." localSheetId="4" hidden="1">{"cap detail",#N/A,FALSE,"Capital Structure Detail"}</definedName>
    <definedName name="rlh.Capital._.Structure._.Detail." hidden="1">{"cap detail",#N/A,FALSE,"Capital Structure Detail"}</definedName>
    <definedName name="rlh.Highlights." localSheetId="5" hidden="1">{"highlights",#N/A,FALSE,"Highlights"}</definedName>
    <definedName name="rlh.Highlights." localSheetId="3" hidden="1">{"highlights",#N/A,FALSE,"Highlights"}</definedName>
    <definedName name="rlh.Highlights." localSheetId="4" hidden="1">{"highlights",#N/A,FALSE,"Highlights"}</definedName>
    <definedName name="rlh.Highlights." hidden="1">{"highlights",#N/A,FALSE,"Highlights"}</definedName>
    <definedName name="rm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localSheetId="5" hidden="1">#REF!</definedName>
    <definedName name="rngCopyFormulasSource" localSheetId="3" hidden="1">#REF!</definedName>
    <definedName name="rngCopyFormulasSource" localSheetId="4" hidden="1">#REF!</definedName>
    <definedName name="rngCopyFormulasSource" hidden="1">#REF!</definedName>
    <definedName name="ROBIN" localSheetId="5">#REF!</definedName>
    <definedName name="ROBIN" localSheetId="3">#REF!</definedName>
    <definedName name="ROBIN" localSheetId="4">#REF!</definedName>
    <definedName name="ROBIN">#REF!</definedName>
    <definedName name="roce" localSheetId="5">#REF!</definedName>
    <definedName name="roce" localSheetId="3">#REF!</definedName>
    <definedName name="roce" localSheetId="4">#REF!</definedName>
    <definedName name="roce">#REF!</definedName>
    <definedName name="roce_12" localSheetId="5">#REF!</definedName>
    <definedName name="roce_12" localSheetId="3">#REF!</definedName>
    <definedName name="roce_12" localSheetId="4">#REF!</definedName>
    <definedName name="roce_12">#REF!</definedName>
    <definedName name="roce_13" localSheetId="5">#REF!</definedName>
    <definedName name="roce_13" localSheetId="3">#REF!</definedName>
    <definedName name="roce_13" localSheetId="4">#REF!</definedName>
    <definedName name="roce_13">#REF!</definedName>
    <definedName name="roce_14" localSheetId="5">#REF!</definedName>
    <definedName name="roce_14" localSheetId="3">#REF!</definedName>
    <definedName name="roce_14" localSheetId="4">#REF!</definedName>
    <definedName name="roce_14">#REF!</definedName>
    <definedName name="roce_15" localSheetId="5">#REF!</definedName>
    <definedName name="roce_15" localSheetId="3">#REF!</definedName>
    <definedName name="roce_15" localSheetId="4">#REF!</definedName>
    <definedName name="roce_15">#REF!</definedName>
    <definedName name="roce_16" localSheetId="5">#REF!</definedName>
    <definedName name="roce_16" localSheetId="3">#REF!</definedName>
    <definedName name="roce_16" localSheetId="4">#REF!</definedName>
    <definedName name="roce_16">#REF!</definedName>
    <definedName name="roce_17" localSheetId="5">#REF!</definedName>
    <definedName name="roce_17" localSheetId="3">#REF!</definedName>
    <definedName name="roce_17" localSheetId="4">#REF!</definedName>
    <definedName name="roce_17">#REF!</definedName>
    <definedName name="roce_18" localSheetId="5">#REF!</definedName>
    <definedName name="roce_18" localSheetId="3">#REF!</definedName>
    <definedName name="roce_18" localSheetId="4">#REF!</definedName>
    <definedName name="roce_18">#REF!</definedName>
    <definedName name="roce_19" localSheetId="5">#REF!</definedName>
    <definedName name="roce_19" localSheetId="3">#REF!</definedName>
    <definedName name="roce_19" localSheetId="4">#REF!</definedName>
    <definedName name="roce_19">#REF!</definedName>
    <definedName name="roce_20" localSheetId="5">#REF!</definedName>
    <definedName name="roce_20" localSheetId="3">#REF!</definedName>
    <definedName name="roce_20" localSheetId="4">#REF!</definedName>
    <definedName name="roce_20">#REF!</definedName>
    <definedName name="roce_21" localSheetId="5">#REF!</definedName>
    <definedName name="roce_21" localSheetId="3">#REF!</definedName>
    <definedName name="roce_21" localSheetId="4">#REF!</definedName>
    <definedName name="roce_21">#REF!</definedName>
    <definedName name="roce_22" localSheetId="5">#REF!</definedName>
    <definedName name="roce_22" localSheetId="3">#REF!</definedName>
    <definedName name="roce_22" localSheetId="4">#REF!</definedName>
    <definedName name="roce_22">#REF!</definedName>
    <definedName name="roce_23" localSheetId="5">#REF!</definedName>
    <definedName name="roce_23" localSheetId="3">#REF!</definedName>
    <definedName name="roce_23" localSheetId="4">#REF!</definedName>
    <definedName name="roce_23">#REF!</definedName>
    <definedName name="roce_24" localSheetId="5">#REF!</definedName>
    <definedName name="roce_24" localSheetId="3">#REF!</definedName>
    <definedName name="roce_24" localSheetId="4">#REF!</definedName>
    <definedName name="roce_24">#REF!</definedName>
    <definedName name="roce_25" localSheetId="5">#REF!</definedName>
    <definedName name="roce_25" localSheetId="3">#REF!</definedName>
    <definedName name="roce_25" localSheetId="4">#REF!</definedName>
    <definedName name="roce_25">#REF!</definedName>
    <definedName name="roce_26" localSheetId="5">#REF!</definedName>
    <definedName name="roce_26" localSheetId="3">#REF!</definedName>
    <definedName name="roce_26" localSheetId="4">#REF!</definedName>
    <definedName name="roce_26">#REF!</definedName>
    <definedName name="ROCE_Act" localSheetId="5">#REF!</definedName>
    <definedName name="ROCE_Act" localSheetId="3">#REF!</definedName>
    <definedName name="ROCE_Act" localSheetId="4">#REF!</definedName>
    <definedName name="ROCE_Act">#REF!</definedName>
    <definedName name="ROCE_Actual" localSheetId="5">#REF!</definedName>
    <definedName name="ROCE_Actual" localSheetId="3">#REF!</definedName>
    <definedName name="ROCE_Actual" localSheetId="4">#REF!</definedName>
    <definedName name="ROCE_Actual">#REF!</definedName>
    <definedName name="roce_avg_cap" localSheetId="5">#REF!</definedName>
    <definedName name="roce_avg_cap" localSheetId="3">#REF!</definedName>
    <definedName name="roce_avg_cap" localSheetId="4">#REF!</definedName>
    <definedName name="roce_avg_cap">#REF!</definedName>
    <definedName name="roce_avg_cap_bisn" localSheetId="5">#REF!</definedName>
    <definedName name="roce_avg_cap_bisn" localSheetId="3">#REF!</definedName>
    <definedName name="roce_avg_cap_bisn" localSheetId="4">#REF!</definedName>
    <definedName name="roce_avg_cap_bisn">#REF!</definedName>
    <definedName name="roce_avg_cap_CM4DC" localSheetId="5">#REF!</definedName>
    <definedName name="roce_avg_cap_CM4DC" localSheetId="3">#REF!</definedName>
    <definedName name="roce_avg_cap_CM4DC" localSheetId="4">#REF!</definedName>
    <definedName name="roce_avg_cap_CM4DC">#REF!</definedName>
    <definedName name="roce_avg_cap_CM4DE" localSheetId="5">#REF!</definedName>
    <definedName name="roce_avg_cap_CM4DE" localSheetId="3">#REF!</definedName>
    <definedName name="roce_avg_cap_CM4DE" localSheetId="4">#REF!</definedName>
    <definedName name="roce_avg_cap_CM4DE">#REF!</definedName>
    <definedName name="roce_avg_cap_CM4EL" localSheetId="5">#REF!</definedName>
    <definedName name="roce_avg_cap_CM4EL" localSheetId="3">#REF!</definedName>
    <definedName name="roce_avg_cap_CM4EL" localSheetId="4">#REF!</definedName>
    <definedName name="roce_avg_cap_CM4EL">#REF!</definedName>
    <definedName name="roce_avg_cap_CMDCC" localSheetId="5">#REF!</definedName>
    <definedName name="roce_avg_cap_CMDCC" localSheetId="3">#REF!</definedName>
    <definedName name="roce_avg_cap_CMDCC" localSheetId="4">#REF!</definedName>
    <definedName name="roce_avg_cap_CMDCC">#REF!</definedName>
    <definedName name="roce_avg_cap_CMDEC" localSheetId="5">#REF!</definedName>
    <definedName name="roce_avg_cap_CMDEC" localSheetId="3">#REF!</definedName>
    <definedName name="roce_avg_cap_CMDEC" localSheetId="4">#REF!</definedName>
    <definedName name="roce_avg_cap_CMDEC">#REF!</definedName>
    <definedName name="roce_avg_cap_CMDEG" localSheetId="5">#REF!</definedName>
    <definedName name="roce_avg_cap_CMDEG" localSheetId="3">#REF!</definedName>
    <definedName name="roce_avg_cap_CMDEG" localSheetId="4">#REF!</definedName>
    <definedName name="roce_avg_cap_CMDEG">#REF!</definedName>
    <definedName name="roce_avg_cap_CMELE" localSheetId="5">#REF!</definedName>
    <definedName name="roce_avg_cap_CMELE" localSheetId="3">#REF!</definedName>
    <definedName name="roce_avg_cap_CMELE" localSheetId="4">#REF!</definedName>
    <definedName name="roce_avg_cap_CMELE">#REF!</definedName>
    <definedName name="roce_avg_cap_cres" localSheetId="5">#REF!</definedName>
    <definedName name="roce_avg_cap_cres" localSheetId="3">#REF!</definedName>
    <definedName name="roce_avg_cap_cres" localSheetId="4">#REF!</definedName>
    <definedName name="roce_avg_cap_cres">#REF!</definedName>
    <definedName name="roce_avg_cap_crmw" localSheetId="5">#REF!</definedName>
    <definedName name="roce_avg_cap_crmw" localSheetId="3">#REF!</definedName>
    <definedName name="roce_avg_cap_crmw" localSheetId="4">#REF!</definedName>
    <definedName name="roce_avg_cap_crmw">#REF!</definedName>
    <definedName name="roce_avg_cap_dcc" localSheetId="5">#REF!</definedName>
    <definedName name="roce_avg_cap_dcc" localSheetId="3">#REF!</definedName>
    <definedName name="roce_avg_cap_dcc" localSheetId="4">#REF!</definedName>
    <definedName name="roce_avg_cap_dcc">#REF!</definedName>
    <definedName name="roce_avg_cap_dccw" localSheetId="5">#REF!</definedName>
    <definedName name="roce_avg_cap_dccw" localSheetId="3">#REF!</definedName>
    <definedName name="roce_avg_cap_dccw" localSheetId="4">#REF!</definedName>
    <definedName name="roce_avg_cap_dccw">#REF!</definedName>
    <definedName name="roce_avg_cap_dcom" localSheetId="5">#REF!</definedName>
    <definedName name="roce_avg_cap_dcom" localSheetId="3">#REF!</definedName>
    <definedName name="roce_avg_cap_dcom" localSheetId="4">#REF!</definedName>
    <definedName name="roce_avg_cap_dcom">#REF!</definedName>
    <definedName name="roce_avg_cap_deco" localSheetId="5">#REF!</definedName>
    <definedName name="roce_avg_cap_deco" localSheetId="3">#REF!</definedName>
    <definedName name="roce_avg_cap_deco" localSheetId="4">#REF!</definedName>
    <definedName name="roce_avg_cap_deco">#REF!</definedName>
    <definedName name="roce_avg_cap_desi" localSheetId="5">#REF!</definedName>
    <definedName name="roce_avg_cap_desi" localSheetId="3">#REF!</definedName>
    <definedName name="roce_avg_cap_desi" localSheetId="4">#REF!</definedName>
    <definedName name="roce_avg_cap_desi">#REF!</definedName>
    <definedName name="roce_avg_cap_dfd" localSheetId="5">#REF!</definedName>
    <definedName name="roce_avg_cap_dfd" localSheetId="3">#REF!</definedName>
    <definedName name="roce_avg_cap_dfd" localSheetId="4">#REF!</definedName>
    <definedName name="roce_avg_cap_dfd">#REF!</definedName>
    <definedName name="roce_avg_cap_dnet" localSheetId="5">#REF!</definedName>
    <definedName name="roce_avg_cap_dnet" localSheetId="3">#REF!</definedName>
    <definedName name="roce_avg_cap_dnet" localSheetId="4">#REF!</definedName>
    <definedName name="roce_avg_cap_dnet">#REF!</definedName>
    <definedName name="roce_avg_cap_dpbg" localSheetId="5">#REF!</definedName>
    <definedName name="roce_avg_cap_dpbg" localSheetId="3">#REF!</definedName>
    <definedName name="roce_avg_cap_dpbg" localSheetId="4">#REF!</definedName>
    <definedName name="roce_avg_cap_dpbg">#REF!</definedName>
    <definedName name="roce_avg_cap_dsol" localSheetId="5">#REF!</definedName>
    <definedName name="roce_avg_cap_dsol" localSheetId="3">#REF!</definedName>
    <definedName name="roce_avg_cap_dsol" localSheetId="4">#REF!</definedName>
    <definedName name="roce_avg_cap_dsol">#REF!</definedName>
    <definedName name="roce_avg_cap_elec" localSheetId="5">#REF!</definedName>
    <definedName name="roce_avg_cap_elec" localSheetId="3">#REF!</definedName>
    <definedName name="roce_avg_cap_elec" localSheetId="4">#REF!</definedName>
    <definedName name="roce_avg_cap_elec">#REF!</definedName>
    <definedName name="roce_avg_cap_esvc" localSheetId="5">#REF!</definedName>
    <definedName name="roce_avg_cap_esvc" localSheetId="3">#REF!</definedName>
    <definedName name="roce_avg_cap_esvc" localSheetId="4">#REF!</definedName>
    <definedName name="roce_avg_cap_esvc">#REF!</definedName>
    <definedName name="roce_avg_cap_fnco" localSheetId="5">#REF!</definedName>
    <definedName name="roce_avg_cap_fnco" localSheetId="3">#REF!</definedName>
    <definedName name="roce_avg_cap_fnco" localSheetId="4">#REF!</definedName>
    <definedName name="roce_avg_cap_fnco">#REF!</definedName>
    <definedName name="roce_avg_cap_fsac" localSheetId="5">#REF!</definedName>
    <definedName name="roce_avg_cap_fsac" localSheetId="3">#REF!</definedName>
    <definedName name="roce_avg_cap_fsac" localSheetId="4">#REF!</definedName>
    <definedName name="roce_avg_cap_fsac">#REF!</definedName>
    <definedName name="roce_avg_cap_fstp" localSheetId="5">#REF!</definedName>
    <definedName name="roce_avg_cap_fstp" localSheetId="3">#REF!</definedName>
    <definedName name="roce_avg_cap_fstp" localSheetId="4">#REF!</definedName>
    <definedName name="roce_avg_cap_fstp">#REF!</definedName>
    <definedName name="roce_avg_cap_gadd" localSheetId="5">#REF!</definedName>
    <definedName name="roce_avg_cap_gadd" localSheetId="3">#REF!</definedName>
    <definedName name="roce_avg_cap_gadd" localSheetId="4">#REF!</definedName>
    <definedName name="roce_avg_cap_gadd">#REF!</definedName>
    <definedName name="roce_avg_cap_gadi" localSheetId="5">#REF!</definedName>
    <definedName name="roce_avg_cap_gadi" localSheetId="3">#REF!</definedName>
    <definedName name="roce_avg_cap_gadi" localSheetId="4">#REF!</definedName>
    <definedName name="roce_avg_cap_gadi">#REF!</definedName>
    <definedName name="roce_avg_cap_govd" localSheetId="5">#REF!</definedName>
    <definedName name="roce_avg_cap_govd" localSheetId="3">#REF!</definedName>
    <definedName name="roce_avg_cap_govd" localSheetId="4">#REF!</definedName>
    <definedName name="roce_avg_cap_govd">#REF!</definedName>
    <definedName name="roce_avg_cap_gove" localSheetId="5">#REF!</definedName>
    <definedName name="roce_avg_cap_gove" localSheetId="3">#REF!</definedName>
    <definedName name="roce_avg_cap_gove" localSheetId="4">#REF!</definedName>
    <definedName name="roce_avg_cap_gove">#REF!</definedName>
    <definedName name="roce_avg_cap_nep" localSheetId="5">#REF!</definedName>
    <definedName name="roce_avg_cap_nep" localSheetId="3">#REF!</definedName>
    <definedName name="roce_avg_cap_nep" localSheetId="4">#REF!</definedName>
    <definedName name="roce_avg_cap_nep">#REF!</definedName>
    <definedName name="roce_avg_cap_resm" localSheetId="5">#REF!</definedName>
    <definedName name="roce_avg_cap_resm" localSheetId="3">#REF!</definedName>
    <definedName name="roce_avg_cap_resm" localSheetId="4">#REF!</definedName>
    <definedName name="roce_avg_cap_resm">#REF!</definedName>
    <definedName name="roce_avg_cap_tam" localSheetId="5">#REF!</definedName>
    <definedName name="roce_avg_cap_tam" localSheetId="3">#REF!</definedName>
    <definedName name="roce_avg_cap_tam" localSheetId="4">#REF!</definedName>
    <definedName name="roce_avg_cap_tam">#REF!</definedName>
    <definedName name="roce_avg_cap_trea" localSheetId="5">#REF!</definedName>
    <definedName name="roce_avg_cap_trea" localSheetId="3">#REF!</definedName>
    <definedName name="roce_avg_cap_trea" localSheetId="4">#REF!</definedName>
    <definedName name="roce_avg_cap_trea">#REF!</definedName>
    <definedName name="roce_avg_cap_tsc" localSheetId="5">#REF!</definedName>
    <definedName name="roce_avg_cap_tsc" localSheetId="3">#REF!</definedName>
    <definedName name="roce_avg_cap_tsc" localSheetId="4">#REF!</definedName>
    <definedName name="roce_avg_cap_tsc">#REF!</definedName>
    <definedName name="roce_avg_cap_vent" localSheetId="5">#REF!</definedName>
    <definedName name="roce_avg_cap_vent" localSheetId="3">#REF!</definedName>
    <definedName name="roce_avg_cap_vent" localSheetId="4">#REF!</definedName>
    <definedName name="roce_avg_cap_vent">#REF!</definedName>
    <definedName name="ROCE_Bud" localSheetId="5">#REF!</definedName>
    <definedName name="ROCE_Bud" localSheetId="3">#REF!</definedName>
    <definedName name="ROCE_Bud" localSheetId="4">#REF!</definedName>
    <definedName name="ROCE_Bud">#REF!</definedName>
    <definedName name="ROCE_Budget" localSheetId="5">#REF!</definedName>
    <definedName name="ROCE_Budget" localSheetId="3">#REF!</definedName>
    <definedName name="ROCE_Budget" localSheetId="4">#REF!</definedName>
    <definedName name="ROCE_Budget">#REF!</definedName>
    <definedName name="roce_cap_adj" localSheetId="5">#REF!</definedName>
    <definedName name="roce_cap_adj" localSheetId="3">#REF!</definedName>
    <definedName name="roce_cap_adj" localSheetId="4">#REF!</definedName>
    <definedName name="roce_cap_adj">#REF!</definedName>
    <definedName name="roce_debt" localSheetId="5">#REF!</definedName>
    <definedName name="roce_debt" localSheetId="3">#REF!</definedName>
    <definedName name="roce_debt" localSheetId="4">#REF!</definedName>
    <definedName name="roce_debt">#REF!</definedName>
    <definedName name="roce_ebit" localSheetId="5">#REF!</definedName>
    <definedName name="roce_ebit" localSheetId="3">#REF!</definedName>
    <definedName name="roce_ebit" localSheetId="4">#REF!</definedName>
    <definedName name="roce_ebit">#REF!</definedName>
    <definedName name="roce_ebit_adj" localSheetId="5">#REF!</definedName>
    <definedName name="roce_ebit_adj" localSheetId="3">#REF!</definedName>
    <definedName name="roce_ebit_adj" localSheetId="4">#REF!</definedName>
    <definedName name="roce_ebit_adj">#REF!</definedName>
    <definedName name="roce_ebit_bisn" localSheetId="5">#REF!</definedName>
    <definedName name="roce_ebit_bisn" localSheetId="3">#REF!</definedName>
    <definedName name="roce_ebit_bisn" localSheetId="4">#REF!</definedName>
    <definedName name="roce_ebit_bisn">#REF!</definedName>
    <definedName name="roce_ebit_CM4DC" localSheetId="5">#REF!</definedName>
    <definedName name="roce_ebit_CM4DC" localSheetId="3">#REF!</definedName>
    <definedName name="roce_ebit_CM4DC" localSheetId="4">#REF!</definedName>
    <definedName name="roce_ebit_CM4DC">#REF!</definedName>
    <definedName name="roce_ebit_CM4DE" localSheetId="5">#REF!</definedName>
    <definedName name="roce_ebit_CM4DE" localSheetId="3">#REF!</definedName>
    <definedName name="roce_ebit_CM4DE" localSheetId="4">#REF!</definedName>
    <definedName name="roce_ebit_CM4DE">#REF!</definedName>
    <definedName name="roce_ebit_CM4EL" localSheetId="5">#REF!</definedName>
    <definedName name="roce_ebit_CM4EL" localSheetId="3">#REF!</definedName>
    <definedName name="roce_ebit_CM4EL" localSheetId="4">#REF!</definedName>
    <definedName name="roce_ebit_CM4EL">#REF!</definedName>
    <definedName name="roce_ebit_CMDCC" localSheetId="5">#REF!</definedName>
    <definedName name="roce_ebit_CMDCC" localSheetId="3">#REF!</definedName>
    <definedName name="roce_ebit_CMDCC" localSheetId="4">#REF!</definedName>
    <definedName name="roce_ebit_CMDCC">#REF!</definedName>
    <definedName name="roce_ebit_CMDEC" localSheetId="5">#REF!</definedName>
    <definedName name="roce_ebit_CMDEC" localSheetId="3">#REF!</definedName>
    <definedName name="roce_ebit_CMDEC" localSheetId="4">#REF!</definedName>
    <definedName name="roce_ebit_CMDEC">#REF!</definedName>
    <definedName name="roce_ebit_CMDEG" localSheetId="5">#REF!</definedName>
    <definedName name="roce_ebit_CMDEG" localSheetId="3">#REF!</definedName>
    <definedName name="roce_ebit_CMDEG" localSheetId="4">#REF!</definedName>
    <definedName name="roce_ebit_CMDEG">#REF!</definedName>
    <definedName name="roce_ebit_CMELE" localSheetId="5">#REF!</definedName>
    <definedName name="roce_ebit_CMELE" localSheetId="3">#REF!</definedName>
    <definedName name="roce_ebit_CMELE" localSheetId="4">#REF!</definedName>
    <definedName name="roce_ebit_CMELE">#REF!</definedName>
    <definedName name="roce_ebit_cres" localSheetId="5">#REF!</definedName>
    <definedName name="roce_ebit_cres" localSheetId="3">#REF!</definedName>
    <definedName name="roce_ebit_cres" localSheetId="4">#REF!</definedName>
    <definedName name="roce_ebit_cres">#REF!</definedName>
    <definedName name="roce_ebit_crmw" localSheetId="5">#REF!</definedName>
    <definedName name="roce_ebit_crmw" localSheetId="3">#REF!</definedName>
    <definedName name="roce_ebit_crmw" localSheetId="4">#REF!</definedName>
    <definedName name="roce_ebit_crmw">#REF!</definedName>
    <definedName name="roce_ebit_dcc" localSheetId="5">#REF!</definedName>
    <definedName name="roce_ebit_dcc" localSheetId="3">#REF!</definedName>
    <definedName name="roce_ebit_dcc" localSheetId="4">#REF!</definedName>
    <definedName name="roce_ebit_dcc">#REF!</definedName>
    <definedName name="roce_ebit_dccw" localSheetId="5">#REF!</definedName>
    <definedName name="roce_ebit_dccw" localSheetId="3">#REF!</definedName>
    <definedName name="roce_ebit_dccw" localSheetId="4">#REF!</definedName>
    <definedName name="roce_ebit_dccw">#REF!</definedName>
    <definedName name="roce_ebit_dcom" localSheetId="5">#REF!</definedName>
    <definedName name="roce_ebit_dcom" localSheetId="3">#REF!</definedName>
    <definedName name="roce_ebit_dcom" localSheetId="4">#REF!</definedName>
    <definedName name="roce_ebit_dcom">#REF!</definedName>
    <definedName name="roce_ebit_deco" localSheetId="5">#REF!</definedName>
    <definedName name="roce_ebit_deco" localSheetId="3">#REF!</definedName>
    <definedName name="roce_ebit_deco" localSheetId="4">#REF!</definedName>
    <definedName name="roce_ebit_deco">#REF!</definedName>
    <definedName name="roce_ebit_desi" localSheetId="5">#REF!</definedName>
    <definedName name="roce_ebit_desi" localSheetId="3">#REF!</definedName>
    <definedName name="roce_ebit_desi" localSheetId="4">#REF!</definedName>
    <definedName name="roce_ebit_desi">#REF!</definedName>
    <definedName name="roce_ebit_dfd" localSheetId="5">#REF!</definedName>
    <definedName name="roce_ebit_dfd" localSheetId="3">#REF!</definedName>
    <definedName name="roce_ebit_dfd" localSheetId="4">#REF!</definedName>
    <definedName name="roce_ebit_dfd">#REF!</definedName>
    <definedName name="roce_ebit_dnet" localSheetId="5">#REF!</definedName>
    <definedName name="roce_ebit_dnet" localSheetId="3">#REF!</definedName>
    <definedName name="roce_ebit_dnet" localSheetId="4">#REF!</definedName>
    <definedName name="roce_ebit_dnet">#REF!</definedName>
    <definedName name="roce_ebit_dpbg" localSheetId="5">#REF!</definedName>
    <definedName name="roce_ebit_dpbg" localSheetId="3">#REF!</definedName>
    <definedName name="roce_ebit_dpbg" localSheetId="4">#REF!</definedName>
    <definedName name="roce_ebit_dpbg">#REF!</definedName>
    <definedName name="roce_ebit_dsol" localSheetId="5">#REF!</definedName>
    <definedName name="roce_ebit_dsol" localSheetId="3">#REF!</definedName>
    <definedName name="roce_ebit_dsol" localSheetId="4">#REF!</definedName>
    <definedName name="roce_ebit_dsol">#REF!</definedName>
    <definedName name="roce_ebit_elec" localSheetId="5">#REF!</definedName>
    <definedName name="roce_ebit_elec" localSheetId="3">#REF!</definedName>
    <definedName name="roce_ebit_elec" localSheetId="4">#REF!</definedName>
    <definedName name="roce_ebit_elec">#REF!</definedName>
    <definedName name="roce_ebit_esvc" localSheetId="5">#REF!</definedName>
    <definedName name="roce_ebit_esvc" localSheetId="3">#REF!</definedName>
    <definedName name="roce_ebit_esvc" localSheetId="4">#REF!</definedName>
    <definedName name="roce_ebit_esvc">#REF!</definedName>
    <definedName name="roce_ebit_fnco" localSheetId="5">#REF!</definedName>
    <definedName name="roce_ebit_fnco" localSheetId="3">#REF!</definedName>
    <definedName name="roce_ebit_fnco" localSheetId="4">#REF!</definedName>
    <definedName name="roce_ebit_fnco">#REF!</definedName>
    <definedName name="roce_ebit_fsac" localSheetId="5">#REF!</definedName>
    <definedName name="roce_ebit_fsac" localSheetId="3">#REF!</definedName>
    <definedName name="roce_ebit_fsac" localSheetId="4">#REF!</definedName>
    <definedName name="roce_ebit_fsac">#REF!</definedName>
    <definedName name="roce_ebit_fstp" localSheetId="5">#REF!</definedName>
    <definedName name="roce_ebit_fstp" localSheetId="3">#REF!</definedName>
    <definedName name="roce_ebit_fstp" localSheetId="4">#REF!</definedName>
    <definedName name="roce_ebit_fstp">#REF!</definedName>
    <definedName name="roce_ebit_gadd" localSheetId="5">#REF!</definedName>
    <definedName name="roce_ebit_gadd" localSheetId="3">#REF!</definedName>
    <definedName name="roce_ebit_gadd" localSheetId="4">#REF!</definedName>
    <definedName name="roce_ebit_gadd">#REF!</definedName>
    <definedName name="roce_ebit_gadi" localSheetId="5">#REF!</definedName>
    <definedName name="roce_ebit_gadi" localSheetId="3">#REF!</definedName>
    <definedName name="roce_ebit_gadi" localSheetId="4">#REF!</definedName>
    <definedName name="roce_ebit_gadi">#REF!</definedName>
    <definedName name="roce_ebit_govd" localSheetId="5">#REF!</definedName>
    <definedName name="roce_ebit_govd" localSheetId="3">#REF!</definedName>
    <definedName name="roce_ebit_govd" localSheetId="4">#REF!</definedName>
    <definedName name="roce_ebit_govd">#REF!</definedName>
    <definedName name="roce_ebit_gove" localSheetId="5">#REF!</definedName>
    <definedName name="roce_ebit_gove" localSheetId="3">#REF!</definedName>
    <definedName name="roce_ebit_gove" localSheetId="4">#REF!</definedName>
    <definedName name="roce_ebit_gove">#REF!</definedName>
    <definedName name="roce_ebit_nep" localSheetId="5">#REF!</definedName>
    <definedName name="roce_ebit_nep" localSheetId="3">#REF!</definedName>
    <definedName name="roce_ebit_nep" localSheetId="4">#REF!</definedName>
    <definedName name="roce_ebit_nep">#REF!</definedName>
    <definedName name="roce_ebit_resm" localSheetId="5">#REF!</definedName>
    <definedName name="roce_ebit_resm" localSheetId="3">#REF!</definedName>
    <definedName name="roce_ebit_resm" localSheetId="4">#REF!</definedName>
    <definedName name="roce_ebit_resm">#REF!</definedName>
    <definedName name="roce_ebit_tam" localSheetId="5">#REF!</definedName>
    <definedName name="roce_ebit_tam" localSheetId="3">#REF!</definedName>
    <definedName name="roce_ebit_tam" localSheetId="4">#REF!</definedName>
    <definedName name="roce_ebit_tam">#REF!</definedName>
    <definedName name="roce_ebit_trea" localSheetId="5">#REF!</definedName>
    <definedName name="roce_ebit_trea" localSheetId="3">#REF!</definedName>
    <definedName name="roce_ebit_trea" localSheetId="4">#REF!</definedName>
    <definedName name="roce_ebit_trea">#REF!</definedName>
    <definedName name="roce_ebit_tsc" localSheetId="5">#REF!</definedName>
    <definedName name="roce_ebit_tsc" localSheetId="3">#REF!</definedName>
    <definedName name="roce_ebit_tsc" localSheetId="4">#REF!</definedName>
    <definedName name="roce_ebit_tsc">#REF!</definedName>
    <definedName name="roce_ebit_vent" localSheetId="5">#REF!</definedName>
    <definedName name="roce_ebit_vent" localSheetId="3">#REF!</definedName>
    <definedName name="roce_ebit_vent" localSheetId="4">#REF!</definedName>
    <definedName name="roce_ebit_vent">#REF!</definedName>
    <definedName name="roce_ending_cap_" localSheetId="5">#REF!</definedName>
    <definedName name="roce_ending_cap_" localSheetId="3">#REF!</definedName>
    <definedName name="roce_ending_cap_" localSheetId="4">#REF!</definedName>
    <definedName name="roce_ending_cap_">#REF!</definedName>
    <definedName name="roce_ending_cap_cres" localSheetId="5">#REF!</definedName>
    <definedName name="roce_ending_cap_cres" localSheetId="3">#REF!</definedName>
    <definedName name="roce_ending_cap_cres" localSheetId="4">#REF!</definedName>
    <definedName name="roce_ending_cap_cres">#REF!</definedName>
    <definedName name="roce_ending_cap_crmw" localSheetId="5">#REF!</definedName>
    <definedName name="roce_ending_cap_crmw" localSheetId="3">#REF!</definedName>
    <definedName name="roce_ending_cap_crmw" localSheetId="4">#REF!</definedName>
    <definedName name="roce_ending_cap_crmw">#REF!</definedName>
    <definedName name="roce_ending_cap_dcc" localSheetId="5">#REF!</definedName>
    <definedName name="roce_ending_cap_dcc" localSheetId="3">#REF!</definedName>
    <definedName name="roce_ending_cap_dcc" localSheetId="4">#REF!</definedName>
    <definedName name="roce_ending_cap_dcc">#REF!</definedName>
    <definedName name="roce_ending_cap_dccw" localSheetId="5">#REF!</definedName>
    <definedName name="roce_ending_cap_dccw" localSheetId="3">#REF!</definedName>
    <definedName name="roce_ending_cap_dccw" localSheetId="4">#REF!</definedName>
    <definedName name="roce_ending_cap_dccw">#REF!</definedName>
    <definedName name="roce_ending_cap_dcom" localSheetId="5">#REF!</definedName>
    <definedName name="roce_ending_cap_dcom" localSheetId="3">#REF!</definedName>
    <definedName name="roce_ending_cap_dcom" localSheetId="4">#REF!</definedName>
    <definedName name="roce_ending_cap_dcom">#REF!</definedName>
    <definedName name="roce_ending_cap_desi" localSheetId="5">#REF!</definedName>
    <definedName name="roce_ending_cap_desi" localSheetId="3">#REF!</definedName>
    <definedName name="roce_ending_cap_desi" localSheetId="4">#REF!</definedName>
    <definedName name="roce_ending_cap_desi">#REF!</definedName>
    <definedName name="roce_ending_cap_dfd" localSheetId="5">#REF!</definedName>
    <definedName name="roce_ending_cap_dfd" localSheetId="3">#REF!</definedName>
    <definedName name="roce_ending_cap_dfd" localSheetId="4">#REF!</definedName>
    <definedName name="roce_ending_cap_dfd">#REF!</definedName>
    <definedName name="roce_ending_cap_dnet" localSheetId="5">#REF!</definedName>
    <definedName name="roce_ending_cap_dnet" localSheetId="3">#REF!</definedName>
    <definedName name="roce_ending_cap_dnet" localSheetId="4">#REF!</definedName>
    <definedName name="roce_ending_cap_dnet">#REF!</definedName>
    <definedName name="roce_ending_cap_dpbg" localSheetId="5">#REF!</definedName>
    <definedName name="roce_ending_cap_dpbg" localSheetId="3">#REF!</definedName>
    <definedName name="roce_ending_cap_dpbg" localSheetId="4">#REF!</definedName>
    <definedName name="roce_ending_cap_dpbg">#REF!</definedName>
    <definedName name="roce_ending_cap_dsol" localSheetId="5">#REF!</definedName>
    <definedName name="roce_ending_cap_dsol" localSheetId="3">#REF!</definedName>
    <definedName name="roce_ending_cap_dsol" localSheetId="4">#REF!</definedName>
    <definedName name="roce_ending_cap_dsol">#REF!</definedName>
    <definedName name="roce_ending_cap_elec" localSheetId="5">#REF!</definedName>
    <definedName name="roce_ending_cap_elec" localSheetId="3">#REF!</definedName>
    <definedName name="roce_ending_cap_elec" localSheetId="4">#REF!</definedName>
    <definedName name="roce_ending_cap_elec">#REF!</definedName>
    <definedName name="roce_ending_cap_esvc" localSheetId="5">#REF!</definedName>
    <definedName name="roce_ending_cap_esvc" localSheetId="3">#REF!</definedName>
    <definedName name="roce_ending_cap_esvc" localSheetId="4">#REF!</definedName>
    <definedName name="roce_ending_cap_esvc">#REF!</definedName>
    <definedName name="roce_ending_cap_fnco" localSheetId="5">#REF!</definedName>
    <definedName name="roce_ending_cap_fnco" localSheetId="3">#REF!</definedName>
    <definedName name="roce_ending_cap_fnco" localSheetId="4">#REF!</definedName>
    <definedName name="roce_ending_cap_fnco">#REF!</definedName>
    <definedName name="roce_ending_cap_fsac" localSheetId="5">#REF!</definedName>
    <definedName name="roce_ending_cap_fsac" localSheetId="3">#REF!</definedName>
    <definedName name="roce_ending_cap_fsac" localSheetId="4">#REF!</definedName>
    <definedName name="roce_ending_cap_fsac">#REF!</definedName>
    <definedName name="roce_ending_cap_fstp" localSheetId="5">#REF!</definedName>
    <definedName name="roce_ending_cap_fstp" localSheetId="3">#REF!</definedName>
    <definedName name="roce_ending_cap_fstp" localSheetId="4">#REF!</definedName>
    <definedName name="roce_ending_cap_fstp">#REF!</definedName>
    <definedName name="roce_ending_cap_gadd" localSheetId="5">#REF!</definedName>
    <definedName name="roce_ending_cap_gadd" localSheetId="3">#REF!</definedName>
    <definedName name="roce_ending_cap_gadd" localSheetId="4">#REF!</definedName>
    <definedName name="roce_ending_cap_gadd">#REF!</definedName>
    <definedName name="roce_ending_cap_gadi" localSheetId="5">#REF!</definedName>
    <definedName name="roce_ending_cap_gadi" localSheetId="3">#REF!</definedName>
    <definedName name="roce_ending_cap_gadi" localSheetId="4">#REF!</definedName>
    <definedName name="roce_ending_cap_gadi">#REF!</definedName>
    <definedName name="roce_ending_cap_govd" localSheetId="5">#REF!</definedName>
    <definedName name="roce_ending_cap_govd" localSheetId="3">#REF!</definedName>
    <definedName name="roce_ending_cap_govd" localSheetId="4">#REF!</definedName>
    <definedName name="roce_ending_cap_govd">#REF!</definedName>
    <definedName name="roce_ending_cap_gove" localSheetId="5">#REF!</definedName>
    <definedName name="roce_ending_cap_gove" localSheetId="3">#REF!</definedName>
    <definedName name="roce_ending_cap_gove" localSheetId="4">#REF!</definedName>
    <definedName name="roce_ending_cap_gove">#REF!</definedName>
    <definedName name="roce_ending_cap_nep" localSheetId="5">#REF!</definedName>
    <definedName name="roce_ending_cap_nep" localSheetId="3">#REF!</definedName>
    <definedName name="roce_ending_cap_nep" localSheetId="4">#REF!</definedName>
    <definedName name="roce_ending_cap_nep">#REF!</definedName>
    <definedName name="roce_ending_cap_resm" localSheetId="5">#REF!</definedName>
    <definedName name="roce_ending_cap_resm" localSheetId="3">#REF!</definedName>
    <definedName name="roce_ending_cap_resm" localSheetId="4">#REF!</definedName>
    <definedName name="roce_ending_cap_resm">#REF!</definedName>
    <definedName name="roce_ending_cap_tam" localSheetId="5">#REF!</definedName>
    <definedName name="roce_ending_cap_tam" localSheetId="3">#REF!</definedName>
    <definedName name="roce_ending_cap_tam" localSheetId="4">#REF!</definedName>
    <definedName name="roce_ending_cap_tam">#REF!</definedName>
    <definedName name="roce_ending_cap_trea" localSheetId="5">#REF!</definedName>
    <definedName name="roce_ending_cap_trea" localSheetId="3">#REF!</definedName>
    <definedName name="roce_ending_cap_trea" localSheetId="4">#REF!</definedName>
    <definedName name="roce_ending_cap_trea">#REF!</definedName>
    <definedName name="roce_ending_cap_tsc" localSheetId="5">#REF!</definedName>
    <definedName name="roce_ending_cap_tsc" localSheetId="3">#REF!</definedName>
    <definedName name="roce_ending_cap_tsc" localSheetId="4">#REF!</definedName>
    <definedName name="roce_ending_cap_tsc">#REF!</definedName>
    <definedName name="roce_ending_cap_vent" localSheetId="5">#REF!</definedName>
    <definedName name="roce_ending_cap_vent" localSheetId="3">#REF!</definedName>
    <definedName name="roce_ending_cap_vent" localSheetId="4">#REF!</definedName>
    <definedName name="roce_ending_cap_vent">#REF!</definedName>
    <definedName name="roce_equity" localSheetId="5">#REF!</definedName>
    <definedName name="roce_equity" localSheetId="3">#REF!</definedName>
    <definedName name="roce_equity" localSheetId="4">#REF!</definedName>
    <definedName name="roce_equity">#REF!</definedName>
    <definedName name="roce_percent_bisn" localSheetId="5">#REF!</definedName>
    <definedName name="roce_percent_bisn" localSheetId="3">#REF!</definedName>
    <definedName name="roce_percent_bisn" localSheetId="4">#REF!</definedName>
    <definedName name="roce_percent_bisn">#REF!</definedName>
    <definedName name="roce_percent_CM1DC" localSheetId="5">#REF!</definedName>
    <definedName name="roce_percent_CM1DC" localSheetId="3">#REF!</definedName>
    <definedName name="roce_percent_CM1DC" localSheetId="4">#REF!</definedName>
    <definedName name="roce_percent_CM1DC">#REF!</definedName>
    <definedName name="roce_percent_CM1DE" localSheetId="5">#REF!</definedName>
    <definedName name="roce_percent_CM1DE" localSheetId="3">#REF!</definedName>
    <definedName name="roce_percent_CM1DE" localSheetId="4">#REF!</definedName>
    <definedName name="roce_percent_CM1DE">#REF!</definedName>
    <definedName name="roce_percent_CM1EL" localSheetId="5">#REF!</definedName>
    <definedName name="roce_percent_CM1EL" localSheetId="3">#REF!</definedName>
    <definedName name="roce_percent_CM1EL" localSheetId="4">#REF!</definedName>
    <definedName name="roce_percent_CM1EL">#REF!</definedName>
    <definedName name="roce_percent_CM2NE" localSheetId="5">#REF!</definedName>
    <definedName name="roce_percent_CM2NE" localSheetId="3">#REF!</definedName>
    <definedName name="roce_percent_CM2NE" localSheetId="4">#REF!</definedName>
    <definedName name="roce_percent_CM2NE">#REF!</definedName>
    <definedName name="roce_percent_CM3NE" localSheetId="5">#REF!</definedName>
    <definedName name="roce_percent_CM3NE" localSheetId="3">#REF!</definedName>
    <definedName name="roce_percent_CM3NE" localSheetId="4">#REF!</definedName>
    <definedName name="roce_percent_CM3NE">#REF!</definedName>
    <definedName name="roce_percent_CM4DC" localSheetId="5">#REF!</definedName>
    <definedName name="roce_percent_CM4DC" localSheetId="3">#REF!</definedName>
    <definedName name="roce_percent_CM4DC" localSheetId="4">#REF!</definedName>
    <definedName name="roce_percent_CM4DC">#REF!</definedName>
    <definedName name="roce_percent_CM4DE" localSheetId="5">#REF!</definedName>
    <definedName name="roce_percent_CM4DE" localSheetId="3">#REF!</definedName>
    <definedName name="roce_percent_CM4DE" localSheetId="4">#REF!</definedName>
    <definedName name="roce_percent_CM4DE">#REF!</definedName>
    <definedName name="roce_percent_CM4EL" localSheetId="5">#REF!</definedName>
    <definedName name="roce_percent_CM4EL" localSheetId="3">#REF!</definedName>
    <definedName name="roce_percent_CM4EL" localSheetId="4">#REF!</definedName>
    <definedName name="roce_percent_CM4EL">#REF!</definedName>
    <definedName name="roce_percent_CM4NE" localSheetId="5">#REF!</definedName>
    <definedName name="roce_percent_CM4NE" localSheetId="3">#REF!</definedName>
    <definedName name="roce_percent_CM4NE" localSheetId="4">#REF!</definedName>
    <definedName name="roce_percent_CM4NE">#REF!</definedName>
    <definedName name="roce_percent_CMDCC" localSheetId="5">#REF!</definedName>
    <definedName name="roce_percent_CMDCC" localSheetId="3">#REF!</definedName>
    <definedName name="roce_percent_CMDCC" localSheetId="4">#REF!</definedName>
    <definedName name="roce_percent_CMDCC">#REF!</definedName>
    <definedName name="roce_percent_CMDEC" localSheetId="5">#REF!</definedName>
    <definedName name="roce_percent_CMDEC" localSheetId="3">#REF!</definedName>
    <definedName name="roce_percent_CMDEC" localSheetId="4">#REF!</definedName>
    <definedName name="roce_percent_CMDEC">#REF!</definedName>
    <definedName name="roce_percent_CMDEG" localSheetId="5">#REF!</definedName>
    <definedName name="roce_percent_CMDEG" localSheetId="3">#REF!</definedName>
    <definedName name="roce_percent_CMDEG" localSheetId="4">#REF!</definedName>
    <definedName name="roce_percent_CMDEG">#REF!</definedName>
    <definedName name="roce_percent_CMELE" localSheetId="5">#REF!</definedName>
    <definedName name="roce_percent_CMELE" localSheetId="3">#REF!</definedName>
    <definedName name="roce_percent_CMELE" localSheetId="4">#REF!</definedName>
    <definedName name="roce_percent_CMELE">#REF!</definedName>
    <definedName name="roce_percent_CMNEP" localSheetId="5">#REF!</definedName>
    <definedName name="roce_percent_CMNEP" localSheetId="3">#REF!</definedName>
    <definedName name="roce_percent_CMNEP" localSheetId="4">#REF!</definedName>
    <definedName name="roce_percent_CMNEP">#REF!</definedName>
    <definedName name="roce_percent_cres" localSheetId="5">#REF!</definedName>
    <definedName name="roce_percent_cres" localSheetId="3">#REF!</definedName>
    <definedName name="roce_percent_cres" localSheetId="4">#REF!</definedName>
    <definedName name="roce_percent_cres">#REF!</definedName>
    <definedName name="roce_percent_crmw" localSheetId="5">#REF!</definedName>
    <definedName name="roce_percent_crmw" localSheetId="3">#REF!</definedName>
    <definedName name="roce_percent_crmw" localSheetId="4">#REF!</definedName>
    <definedName name="roce_percent_crmw">#REF!</definedName>
    <definedName name="roce_percent_dcc" localSheetId="5">#REF!</definedName>
    <definedName name="roce_percent_dcc" localSheetId="3">#REF!</definedName>
    <definedName name="roce_percent_dcc" localSheetId="4">#REF!</definedName>
    <definedName name="roce_percent_dcc">#REF!</definedName>
    <definedName name="roce_percent_dccw" localSheetId="5">#REF!</definedName>
    <definedName name="roce_percent_dccw" localSheetId="3">#REF!</definedName>
    <definedName name="roce_percent_dccw" localSheetId="4">#REF!</definedName>
    <definedName name="roce_percent_dccw">#REF!</definedName>
    <definedName name="roce_percent_dcom" localSheetId="5">#REF!</definedName>
    <definedName name="roce_percent_dcom" localSheetId="3">#REF!</definedName>
    <definedName name="roce_percent_dcom" localSheetId="4">#REF!</definedName>
    <definedName name="roce_percent_dcom">#REF!</definedName>
    <definedName name="roce_percent_deco" localSheetId="5">#REF!</definedName>
    <definedName name="roce_percent_deco" localSheetId="3">#REF!</definedName>
    <definedName name="roce_percent_deco" localSheetId="4">#REF!</definedName>
    <definedName name="roce_percent_deco">#REF!</definedName>
    <definedName name="roce_percent_desi" localSheetId="5">#REF!</definedName>
    <definedName name="roce_percent_desi" localSheetId="3">#REF!</definedName>
    <definedName name="roce_percent_desi" localSheetId="4">#REF!</definedName>
    <definedName name="roce_percent_desi">#REF!</definedName>
    <definedName name="roce_percent_dfd" localSheetId="5">#REF!</definedName>
    <definedName name="roce_percent_dfd" localSheetId="3">#REF!</definedName>
    <definedName name="roce_percent_dfd" localSheetId="4">#REF!</definedName>
    <definedName name="roce_percent_dfd">#REF!</definedName>
    <definedName name="roce_percent_dnet" localSheetId="5">#REF!</definedName>
    <definedName name="roce_percent_dnet" localSheetId="3">#REF!</definedName>
    <definedName name="roce_percent_dnet" localSheetId="4">#REF!</definedName>
    <definedName name="roce_percent_dnet">#REF!</definedName>
    <definedName name="roce_percent_dpbg" localSheetId="5">#REF!</definedName>
    <definedName name="roce_percent_dpbg" localSheetId="3">#REF!</definedName>
    <definedName name="roce_percent_dpbg" localSheetId="4">#REF!</definedName>
    <definedName name="roce_percent_dpbg">#REF!</definedName>
    <definedName name="roce_percent_dsol" localSheetId="5">#REF!</definedName>
    <definedName name="roce_percent_dsol" localSheetId="3">#REF!</definedName>
    <definedName name="roce_percent_dsol" localSheetId="4">#REF!</definedName>
    <definedName name="roce_percent_dsol">#REF!</definedName>
    <definedName name="roce_percent_elec" localSheetId="5">#REF!</definedName>
    <definedName name="roce_percent_elec" localSheetId="3">#REF!</definedName>
    <definedName name="roce_percent_elec" localSheetId="4">#REF!</definedName>
    <definedName name="roce_percent_elec">#REF!</definedName>
    <definedName name="roce_percent_esvc" localSheetId="5">#REF!</definedName>
    <definedName name="roce_percent_esvc" localSheetId="3">#REF!</definedName>
    <definedName name="roce_percent_esvc" localSheetId="4">#REF!</definedName>
    <definedName name="roce_percent_esvc">#REF!</definedName>
    <definedName name="roce_percent_fnco" localSheetId="5">#REF!</definedName>
    <definedName name="roce_percent_fnco" localSheetId="3">#REF!</definedName>
    <definedName name="roce_percent_fnco" localSheetId="4">#REF!</definedName>
    <definedName name="roce_percent_fnco">#REF!</definedName>
    <definedName name="roce_percent_fsac" localSheetId="5">#REF!</definedName>
    <definedName name="roce_percent_fsac" localSheetId="3">#REF!</definedName>
    <definedName name="roce_percent_fsac" localSheetId="4">#REF!</definedName>
    <definedName name="roce_percent_fsac">#REF!</definedName>
    <definedName name="roce_percent_fstp" localSheetId="5">#REF!</definedName>
    <definedName name="roce_percent_fstp" localSheetId="3">#REF!</definedName>
    <definedName name="roce_percent_fstp" localSheetId="4">#REF!</definedName>
    <definedName name="roce_percent_fstp">#REF!</definedName>
    <definedName name="roce_percent_gadd" localSheetId="5">#REF!</definedName>
    <definedName name="roce_percent_gadd" localSheetId="3">#REF!</definedName>
    <definedName name="roce_percent_gadd" localSheetId="4">#REF!</definedName>
    <definedName name="roce_percent_gadd">#REF!</definedName>
    <definedName name="roce_percent_gadi" localSheetId="5">#REF!</definedName>
    <definedName name="roce_percent_gadi" localSheetId="3">#REF!</definedName>
    <definedName name="roce_percent_gadi" localSheetId="4">#REF!</definedName>
    <definedName name="roce_percent_gadi">#REF!</definedName>
    <definedName name="roce_percent_govd" localSheetId="5">#REF!</definedName>
    <definedName name="roce_percent_govd" localSheetId="3">#REF!</definedName>
    <definedName name="roce_percent_govd" localSheetId="4">#REF!</definedName>
    <definedName name="roce_percent_govd">#REF!</definedName>
    <definedName name="roce_percent_gove" localSheetId="5">#REF!</definedName>
    <definedName name="roce_percent_gove" localSheetId="3">#REF!</definedName>
    <definedName name="roce_percent_gove" localSheetId="4">#REF!</definedName>
    <definedName name="roce_percent_gove">#REF!</definedName>
    <definedName name="roce_percent_nep" localSheetId="5">#REF!</definedName>
    <definedName name="roce_percent_nep" localSheetId="3">#REF!</definedName>
    <definedName name="roce_percent_nep" localSheetId="4">#REF!</definedName>
    <definedName name="roce_percent_nep">#REF!</definedName>
    <definedName name="roce_percent_resm" localSheetId="5">#REF!</definedName>
    <definedName name="roce_percent_resm" localSheetId="3">#REF!</definedName>
    <definedName name="roce_percent_resm" localSheetId="4">#REF!</definedName>
    <definedName name="roce_percent_resm">#REF!</definedName>
    <definedName name="roce_percent_tam" localSheetId="5">#REF!</definedName>
    <definedName name="roce_percent_tam" localSheetId="3">#REF!</definedName>
    <definedName name="roce_percent_tam" localSheetId="4">#REF!</definedName>
    <definedName name="roce_percent_tam">#REF!</definedName>
    <definedName name="roce_percent_trea" localSheetId="5">#REF!</definedName>
    <definedName name="roce_percent_trea" localSheetId="3">#REF!</definedName>
    <definedName name="roce_percent_trea" localSheetId="4">#REF!</definedName>
    <definedName name="roce_percent_trea">#REF!</definedName>
    <definedName name="roce_percent_tsc" localSheetId="5">#REF!</definedName>
    <definedName name="roce_percent_tsc" localSheetId="3">#REF!</definedName>
    <definedName name="roce_percent_tsc" localSheetId="4">#REF!</definedName>
    <definedName name="roce_percent_tsc">#REF!</definedName>
    <definedName name="roce_percent_vent" localSheetId="5">#REF!</definedName>
    <definedName name="roce_percent_vent" localSheetId="3">#REF!</definedName>
    <definedName name="roce_percent_vent" localSheetId="4">#REF!</definedName>
    <definedName name="roce_percent_vent">#REF!</definedName>
    <definedName name="ROCE_Prior_Year" localSheetId="5">#REF!</definedName>
    <definedName name="ROCE_Prior_Year" localSheetId="3">#REF!</definedName>
    <definedName name="ROCE_Prior_Year" localSheetId="4">#REF!</definedName>
    <definedName name="ROCE_Prior_Year">#REF!</definedName>
    <definedName name="ROCE_PYr" localSheetId="5">#REF!</definedName>
    <definedName name="ROCE_PYr" localSheetId="3">#REF!</definedName>
    <definedName name="ROCE_PYr" localSheetId="4">#REF!</definedName>
    <definedName name="ROCE_PYr">#REF!</definedName>
    <definedName name="ROCE_var_recon" localSheetId="5">#REF!</definedName>
    <definedName name="ROCE_var_recon" localSheetId="3">#REF!</definedName>
    <definedName name="ROCE_var_recon" localSheetId="4">#REF!</definedName>
    <definedName name="ROCE_var_recon">#REF!</definedName>
    <definedName name="ROCK" localSheetId="5">#REF!</definedName>
    <definedName name="ROCK" localSheetId="3">#REF!</definedName>
    <definedName name="ROCK" localSheetId="4">#REF!</definedName>
    <definedName name="ROCK">#REF!</definedName>
    <definedName name="ROCKB" localSheetId="5">#REF!</definedName>
    <definedName name="ROCKB" localSheetId="3">#REF!</definedName>
    <definedName name="ROCKB" localSheetId="4">#REF!</definedName>
    <definedName name="ROCKB">#REF!</definedName>
    <definedName name="roe_12" localSheetId="5">#REF!</definedName>
    <definedName name="roe_12" localSheetId="3">#REF!</definedName>
    <definedName name="roe_12" localSheetId="4">#REF!</definedName>
    <definedName name="roe_12">#REF!</definedName>
    <definedName name="roe_13" localSheetId="5">#REF!</definedName>
    <definedName name="roe_13" localSheetId="3">#REF!</definedName>
    <definedName name="roe_13" localSheetId="4">#REF!</definedName>
    <definedName name="roe_13">#REF!</definedName>
    <definedName name="roe_14" localSheetId="5">#REF!</definedName>
    <definedName name="roe_14" localSheetId="3">#REF!</definedName>
    <definedName name="roe_14" localSheetId="4">#REF!</definedName>
    <definedName name="roe_14">#REF!</definedName>
    <definedName name="roe_15" localSheetId="5">#REF!</definedName>
    <definedName name="roe_15" localSheetId="3">#REF!</definedName>
    <definedName name="roe_15" localSheetId="4">#REF!</definedName>
    <definedName name="roe_15">#REF!</definedName>
    <definedName name="roe_16" localSheetId="5">#REF!</definedName>
    <definedName name="roe_16" localSheetId="3">#REF!</definedName>
    <definedName name="roe_16" localSheetId="4">#REF!</definedName>
    <definedName name="roe_16">#REF!</definedName>
    <definedName name="roe_17" localSheetId="5">#REF!</definedName>
    <definedName name="roe_17" localSheetId="3">#REF!</definedName>
    <definedName name="roe_17" localSheetId="4">#REF!</definedName>
    <definedName name="roe_17">#REF!</definedName>
    <definedName name="roe_18" localSheetId="5">#REF!</definedName>
    <definedName name="roe_18" localSheetId="3">#REF!</definedName>
    <definedName name="roe_18" localSheetId="4">#REF!</definedName>
    <definedName name="roe_18">#REF!</definedName>
    <definedName name="roe_19" localSheetId="5">#REF!</definedName>
    <definedName name="roe_19" localSheetId="3">#REF!</definedName>
    <definedName name="roe_19" localSheetId="4">#REF!</definedName>
    <definedName name="roe_19">#REF!</definedName>
    <definedName name="roe_20" localSheetId="5">#REF!</definedName>
    <definedName name="roe_20" localSheetId="3">#REF!</definedName>
    <definedName name="roe_20" localSheetId="4">#REF!</definedName>
    <definedName name="roe_20">#REF!</definedName>
    <definedName name="roe_21" localSheetId="5">#REF!</definedName>
    <definedName name="roe_21" localSheetId="3">#REF!</definedName>
    <definedName name="roe_21" localSheetId="4">#REF!</definedName>
    <definedName name="roe_21">#REF!</definedName>
    <definedName name="roe_22" localSheetId="5">#REF!</definedName>
    <definedName name="roe_22" localSheetId="3">#REF!</definedName>
    <definedName name="roe_22" localSheetId="4">#REF!</definedName>
    <definedName name="roe_22">#REF!</definedName>
    <definedName name="roe_23" localSheetId="5">#REF!</definedName>
    <definedName name="roe_23" localSheetId="3">#REF!</definedName>
    <definedName name="roe_23" localSheetId="4">#REF!</definedName>
    <definedName name="roe_23">#REF!</definedName>
    <definedName name="roe_24" localSheetId="5">#REF!</definedName>
    <definedName name="roe_24" localSheetId="3">#REF!</definedName>
    <definedName name="roe_24" localSheetId="4">#REF!</definedName>
    <definedName name="roe_24">#REF!</definedName>
    <definedName name="roe_25" localSheetId="5">#REF!</definedName>
    <definedName name="roe_25" localSheetId="3">#REF!</definedName>
    <definedName name="roe_25" localSheetId="4">#REF!</definedName>
    <definedName name="roe_25">#REF!</definedName>
    <definedName name="roe_26" localSheetId="5">#REF!</definedName>
    <definedName name="roe_26" localSheetId="3">#REF!</definedName>
    <definedName name="roe_26" localSheetId="4">#REF!</definedName>
    <definedName name="roe_26">#REF!</definedName>
    <definedName name="Rollin" localSheetId="5">#REF!</definedName>
    <definedName name="Rollin" localSheetId="3">#REF!</definedName>
    <definedName name="Rollin" localSheetId="4">#REF!</definedName>
    <definedName name="Rollin">#REF!</definedName>
    <definedName name="Rounding">#REF!</definedName>
    <definedName name="RouynNor_VV_Annual">#REF!</definedName>
    <definedName name="RowDetails2" localSheetId="5">#REF!</definedName>
    <definedName name="RowDetails2" localSheetId="3">#REF!</definedName>
    <definedName name="RowDetails2" localSheetId="4">#REF!</definedName>
    <definedName name="RowDetails2">#REF!</definedName>
    <definedName name="RowDetails3" localSheetId="5">#REF!</definedName>
    <definedName name="RowDetails3" localSheetId="3">#REF!</definedName>
    <definedName name="RowDetails3" localSheetId="4">#REF!</definedName>
    <definedName name="RowDetails3">#REF!</definedName>
    <definedName name="RowDetails4" localSheetId="5">#REF!</definedName>
    <definedName name="RowDetails4" localSheetId="3">#REF!</definedName>
    <definedName name="RowDetails4" localSheetId="4">#REF!</definedName>
    <definedName name="RowDetails4">#REF!</definedName>
    <definedName name="RowDetails5" localSheetId="5">#REF!</definedName>
    <definedName name="RowDetails5" localSheetId="3">#REF!</definedName>
    <definedName name="RowDetails5" localSheetId="4">#REF!</definedName>
    <definedName name="RowDetails5">#REF!</definedName>
    <definedName name="RowDetails6" localSheetId="5">#REF!</definedName>
    <definedName name="RowDetails6" localSheetId="3">#REF!</definedName>
    <definedName name="RowDetails6" localSheetId="4">#REF!</definedName>
    <definedName name="RowDetails6">#REF!</definedName>
    <definedName name="RowDetails7" localSheetId="5">#REF!</definedName>
    <definedName name="RowDetails7" localSheetId="3">#REF!</definedName>
    <definedName name="RowDetails7" localSheetId="4">#REF!</definedName>
    <definedName name="RowDetails7">#REF!</definedName>
    <definedName name="RowDetails8" localSheetId="5">#REF!</definedName>
    <definedName name="RowDetails8" localSheetId="3">#REF!</definedName>
    <definedName name="RowDetails8" localSheetId="4">#REF!</definedName>
    <definedName name="RowDetails8">#REF!</definedName>
    <definedName name="RowDetails9" localSheetId="5">#REF!</definedName>
    <definedName name="RowDetails9" localSheetId="3">#REF!</definedName>
    <definedName name="RowDetails9" localSheetId="4">#REF!</definedName>
    <definedName name="RowDetails9">#REF!</definedName>
    <definedName name="RP" localSheetId="3">#REF!</definedName>
    <definedName name="RP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 localSheetId="5">#REF!</definedName>
    <definedName name="RPP_AL" localSheetId="3">#REF!</definedName>
    <definedName name="RPP_AL" localSheetId="4">#REF!</definedName>
    <definedName name="RPP_AL">#REF!</definedName>
    <definedName name="RPP_alt_AL" localSheetId="5">#REF!</definedName>
    <definedName name="RPP_alt_AL" localSheetId="3">#REF!</definedName>
    <definedName name="RPP_alt_AL" localSheetId="4">#REF!</definedName>
    <definedName name="RPP_alt_AL">#REF!</definedName>
    <definedName name="RPP_alt_NC" localSheetId="5">#REF!</definedName>
    <definedName name="RPP_alt_NC" localSheetId="3">#REF!</definedName>
    <definedName name="RPP_alt_NC" localSheetId="4">#REF!</definedName>
    <definedName name="RPP_alt_NC">#REF!</definedName>
    <definedName name="rpp_assets" localSheetId="5">#REF!</definedName>
    <definedName name="rpp_assets" localSheetId="3">#REF!</definedName>
    <definedName name="rpp_assets" localSheetId="4">#REF!</definedName>
    <definedName name="rpp_assets">#REF!</definedName>
    <definedName name="RPP_assets_old">#REF!</definedName>
    <definedName name="rpp_disclosure" localSheetId="5">#REF!</definedName>
    <definedName name="rpp_disclosure" localSheetId="3">#REF!</definedName>
    <definedName name="rpp_disclosure" localSheetId="4">#REF!</definedName>
    <definedName name="rpp_disclosure">#REF!</definedName>
    <definedName name="rpp_disclosure_old" localSheetId="5">#REF!</definedName>
    <definedName name="rpp_disclosure_old" localSheetId="3">#REF!</definedName>
    <definedName name="rpp_disclosure_old" localSheetId="4">#REF!</definedName>
    <definedName name="rpp_disclosure_old">#REF!</definedName>
    <definedName name="rpp_liabs_old">#REF!</definedName>
    <definedName name="RPP_NC" localSheetId="5">#REF!</definedName>
    <definedName name="RPP_NC" localSheetId="3">#REF!</definedName>
    <definedName name="RPP_NC" localSheetId="4">#REF!</definedName>
    <definedName name="RPP_NC">#REF!</definedName>
    <definedName name="RPPbreak" localSheetId="5">#REF!</definedName>
    <definedName name="RPPbreak" localSheetId="3">#REF!</definedName>
    <definedName name="RPPbreak" localSheetId="4">#REF!</definedName>
    <definedName name="RPPbreak">#REF!</definedName>
    <definedName name="rpt_2_data" localSheetId="5">#REF!</definedName>
    <definedName name="rpt_2_data" localSheetId="3">#REF!</definedName>
    <definedName name="rpt_2_data" localSheetId="4">#REF!</definedName>
    <definedName name="rpt_2_data">#REF!</definedName>
    <definedName name="RptTitle" localSheetId="5">#REF!</definedName>
    <definedName name="RptTitle" localSheetId="3">#REF!</definedName>
    <definedName name="RptTitle" localSheetId="4">#REF!</definedName>
    <definedName name="RptTitle">#REF!</definedName>
    <definedName name="RR_Table" localSheetId="5">#REF!</definedName>
    <definedName name="RR_Table" localSheetId="3">#REF!</definedName>
    <definedName name="RR_Table" localSheetId="4">#REF!</definedName>
    <definedName name="RR_Table">#REF!</definedName>
    <definedName name="RRA" localSheetId="5">#REF!</definedName>
    <definedName name="RRA" localSheetId="4">#REF!</definedName>
    <definedName name="RRA">#REF!</definedName>
    <definedName name="RRBSPR" localSheetId="5">#REF!</definedName>
    <definedName name="RRBSPR" localSheetId="3">#REF!</definedName>
    <definedName name="RRBSPR" localSheetId="4">#REF!</definedName>
    <definedName name="RRBSPR">#REF!</definedName>
    <definedName name="RRProvPR" localSheetId="5">#REF!</definedName>
    <definedName name="RRProvPR" localSheetId="3">#REF!</definedName>
    <definedName name="RRProvPR" localSheetId="4">#REF!</definedName>
    <definedName name="RRProvPR">#REF!</definedName>
    <definedName name="RS_450_LAND" localSheetId="5">#REF!</definedName>
    <definedName name="RS_450_LAND" localSheetId="3">#REF!</definedName>
    <definedName name="RS_450_LAND" localSheetId="4">#REF!</definedName>
    <definedName name="RS_450_LAND">#REF!</definedName>
    <definedName name="RS_451_LAND_RTS" localSheetId="5">#REF!</definedName>
    <definedName name="RS_451_LAND_RTS" localSheetId="3">#REF!</definedName>
    <definedName name="RS_451_LAND_RTS" localSheetId="4">#REF!</definedName>
    <definedName name="RS_451_LAND_RTS">#REF!</definedName>
    <definedName name="RS_452_STR_IMPR" localSheetId="5">#REF!</definedName>
    <definedName name="RS_452_STR_IMPR" localSheetId="3">#REF!</definedName>
    <definedName name="RS_452_STR_IMPR" localSheetId="4">#REF!</definedName>
    <definedName name="RS_452_STR_IMPR">#REF!</definedName>
    <definedName name="RS_453_WELLS" localSheetId="5">#REF!</definedName>
    <definedName name="RS_453_WELLS" localSheetId="3">#REF!</definedName>
    <definedName name="RS_453_WELLS" localSheetId="4">#REF!</definedName>
    <definedName name="RS_453_WELLS">#REF!</definedName>
    <definedName name="RS_455_FIELD_LINES" localSheetId="5">#REF!</definedName>
    <definedName name="RS_455_FIELD_LINES" localSheetId="3">#REF!</definedName>
    <definedName name="RS_455_FIELD_LINES" localSheetId="4">#REF!</definedName>
    <definedName name="RS_455_FIELD_LINES">#REF!</definedName>
    <definedName name="RS_456_COMPR_EQ" localSheetId="5">#REF!</definedName>
    <definedName name="RS_456_COMPR_EQ" localSheetId="3">#REF!</definedName>
    <definedName name="RS_456_COMPR_EQ" localSheetId="4">#REF!</definedName>
    <definedName name="RS_456_COMPR_EQ">#REF!</definedName>
    <definedName name="RS_457_MR" localSheetId="5">#REF!</definedName>
    <definedName name="RS_457_MR" localSheetId="3">#REF!</definedName>
    <definedName name="RS_457_MR" localSheetId="4">#REF!</definedName>
    <definedName name="RS_457_MR">#REF!</definedName>
    <definedName name="RS_458_BASE_GAS" localSheetId="5">#REF!</definedName>
    <definedName name="RS_458_BASE_GAS" localSheetId="3">#REF!</definedName>
    <definedName name="RS_458_BASE_GAS" localSheetId="4">#REF!</definedName>
    <definedName name="RS_458_BASE_GAS">#REF!</definedName>
    <definedName name="RSM2901696">#REF!</definedName>
    <definedName name="RSM2901719">#REF!</definedName>
    <definedName name="RSM2901730">#REF!</definedName>
    <definedName name="RSUN901719">#REF!</definedName>
    <definedName name="rt" localSheetId="5">#REF!</definedName>
    <definedName name="rt" localSheetId="3">#REF!</definedName>
    <definedName name="rt" localSheetId="4">#REF!</definedName>
    <definedName name="rt">#REF!</definedName>
    <definedName name="rt_cad" localSheetId="5">#REF!</definedName>
    <definedName name="rt_cad" localSheetId="3">#REF!</definedName>
    <definedName name="rt_cad" localSheetId="4">#REF!</definedName>
    <definedName name="rt_cad">#REF!</definedName>
    <definedName name="rt_cad_ex" localSheetId="5">#REF!</definedName>
    <definedName name="rt_cad_ex" localSheetId="3">#REF!</definedName>
    <definedName name="rt_cad_ex" localSheetId="4">#REF!</definedName>
    <definedName name="rt_cad_ex">#REF!</definedName>
    <definedName name="rt_ex" localSheetId="5">#REF!</definedName>
    <definedName name="rt_ex" localSheetId="3">#REF!</definedName>
    <definedName name="rt_ex" localSheetId="4">#REF!</definedName>
    <definedName name="rt_ex">#REF!</definedName>
    <definedName name="rt_usd" localSheetId="5">#REF!</definedName>
    <definedName name="rt_usd" localSheetId="3">#REF!</definedName>
    <definedName name="rt_usd" localSheetId="4">#REF!</definedName>
    <definedName name="rt_usd">#REF!</definedName>
    <definedName name="rt_usd_ex" localSheetId="5">#REF!</definedName>
    <definedName name="rt_usd_ex" localSheetId="3">#REF!</definedName>
    <definedName name="rt_usd_ex" localSheetId="4">#REF!</definedName>
    <definedName name="rt_usd_ex">#REF!</definedName>
    <definedName name="RTC_Coeff" localSheetId="5">#REF!</definedName>
    <definedName name="RTC_Coeff" localSheetId="3">#REF!</definedName>
    <definedName name="RTC_Coeff" localSheetId="4">#REF!</definedName>
    <definedName name="RTC_Coeff">#REF!</definedName>
    <definedName name="RTT" localSheetId="5">#REF!</definedName>
    <definedName name="RTT" localSheetId="3">#REF!</definedName>
    <definedName name="RTT" localSheetId="4">#REF!</definedName>
    <definedName name="RTT">#REF!</definedName>
    <definedName name="Run_Description">#REF!</definedName>
    <definedName name="run_id" localSheetId="5">#REF!</definedName>
    <definedName name="run_id" localSheetId="3">#REF!</definedName>
    <definedName name="run_id" localSheetId="4">#REF!</definedName>
    <definedName name="run_id">#REF!</definedName>
    <definedName name="runperiod1input" localSheetId="5">#REF!</definedName>
    <definedName name="runperiod1input" localSheetId="3">#REF!</definedName>
    <definedName name="runperiod1input" localSheetId="4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RW_Fix_Winter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 localSheetId="5">#REF!</definedName>
    <definedName name="S_T_Debt_Borrowings__Repayments__99_03_Fcst___DCC" localSheetId="3">#REF!</definedName>
    <definedName name="S_T_Debt_Borrowings__Repayments__99_03_Fcst___DCC" localSheetId="4">#REF!</definedName>
    <definedName name="S_T_Debt_Borrowings__Repayments__99_03_Fcst___DCC">#REF!</definedName>
    <definedName name="S_T_Debt_Borrowings__Repayments__99_03_Fcst___ELEC" localSheetId="5">#REF!</definedName>
    <definedName name="S_T_Debt_Borrowings__Repayments__99_03_Fcst___ELEC" localSheetId="3">#REF!</definedName>
    <definedName name="S_T_Debt_Borrowings__Repayments__99_03_Fcst___ELEC" localSheetId="4">#REF!</definedName>
    <definedName name="S_T_Debt_Borrowings__Repayments__99_03_Fcst___ELEC">#REF!</definedName>
    <definedName name="S02100010001" localSheetId="5">#REF!</definedName>
    <definedName name="S02100010001" localSheetId="3">#REF!</definedName>
    <definedName name="S02100010001" localSheetId="4">#REF!</definedName>
    <definedName name="S02100010001">#REF!</definedName>
    <definedName name="S02100010002" localSheetId="5">#REF!</definedName>
    <definedName name="S02100010002" localSheetId="3">#REF!</definedName>
    <definedName name="S02100010002" localSheetId="4">#REF!</definedName>
    <definedName name="S02100010002">#REF!</definedName>
    <definedName name="S02100010003" localSheetId="5">#REF!</definedName>
    <definedName name="S02100010003" localSheetId="3">#REF!</definedName>
    <definedName name="S02100010003" localSheetId="4">#REF!</definedName>
    <definedName name="S02100010003">#REF!</definedName>
    <definedName name="S02100010004" localSheetId="5">#REF!</definedName>
    <definedName name="S02100010004" localSheetId="3">#REF!</definedName>
    <definedName name="S02100010004" localSheetId="4">#REF!</definedName>
    <definedName name="S02100010004">#REF!</definedName>
    <definedName name="S02100010005" localSheetId="5">#REF!</definedName>
    <definedName name="S02100010005" localSheetId="3">#REF!</definedName>
    <definedName name="S02100010005" localSheetId="4">#REF!</definedName>
    <definedName name="S02100010005">#REF!</definedName>
    <definedName name="S02100010006" localSheetId="5">#REF!</definedName>
    <definedName name="S02100010006" localSheetId="3">#REF!</definedName>
    <definedName name="S02100010006" localSheetId="4">#REF!</definedName>
    <definedName name="S02100010006">#REF!</definedName>
    <definedName name="S02100010007" localSheetId="5">#REF!</definedName>
    <definedName name="S02100010007" localSheetId="3">#REF!</definedName>
    <definedName name="S02100010007" localSheetId="4">#REF!</definedName>
    <definedName name="S02100010007">#REF!</definedName>
    <definedName name="S02100010008" localSheetId="5">#REF!</definedName>
    <definedName name="S02100010008" localSheetId="3">#REF!</definedName>
    <definedName name="S02100010008" localSheetId="4">#REF!</definedName>
    <definedName name="S02100010008">#REF!</definedName>
    <definedName name="S02100010009" localSheetId="5">#REF!</definedName>
    <definedName name="S02100010009" localSheetId="3">#REF!</definedName>
    <definedName name="S02100010009" localSheetId="4">#REF!</definedName>
    <definedName name="S02100010009">#REF!</definedName>
    <definedName name="S02100010010" localSheetId="5">#REF!</definedName>
    <definedName name="S02100010010" localSheetId="3">#REF!</definedName>
    <definedName name="S02100010010" localSheetId="4">#REF!</definedName>
    <definedName name="S02100010010">#REF!</definedName>
    <definedName name="S02100010013" localSheetId="5">#REF!</definedName>
    <definedName name="S02100010013" localSheetId="3">#REF!</definedName>
    <definedName name="S02100010013" localSheetId="4">#REF!</definedName>
    <definedName name="S02100010013">#REF!</definedName>
    <definedName name="S02100020001" localSheetId="5">#REF!</definedName>
    <definedName name="S02100020001" localSheetId="3">#REF!</definedName>
    <definedName name="S02100020001" localSheetId="4">#REF!</definedName>
    <definedName name="S02100020001">#REF!</definedName>
    <definedName name="S02100020002" localSheetId="5">#REF!</definedName>
    <definedName name="S02100020002" localSheetId="3">#REF!</definedName>
    <definedName name="S02100020002" localSheetId="4">#REF!</definedName>
    <definedName name="S02100020002">#REF!</definedName>
    <definedName name="S02100020003" localSheetId="5">#REF!</definedName>
    <definedName name="S02100020003" localSheetId="3">#REF!</definedName>
    <definedName name="S02100020003" localSheetId="4">#REF!</definedName>
    <definedName name="S02100020003">#REF!</definedName>
    <definedName name="S02100020004" localSheetId="5">#REF!</definedName>
    <definedName name="S02100020004" localSheetId="3">#REF!</definedName>
    <definedName name="S02100020004" localSheetId="4">#REF!</definedName>
    <definedName name="S02100020004">#REF!</definedName>
    <definedName name="S02100020005" localSheetId="5">#REF!</definedName>
    <definedName name="S02100020005" localSheetId="3">#REF!</definedName>
    <definedName name="S02100020005" localSheetId="4">#REF!</definedName>
    <definedName name="S02100020005">#REF!</definedName>
    <definedName name="S02100020006" localSheetId="5">#REF!</definedName>
    <definedName name="S02100020006" localSheetId="3">#REF!</definedName>
    <definedName name="S02100020006" localSheetId="4">#REF!</definedName>
    <definedName name="S02100020006">#REF!</definedName>
    <definedName name="S02100020010" localSheetId="5">#REF!</definedName>
    <definedName name="S02100020010" localSheetId="3">#REF!</definedName>
    <definedName name="S02100020010" localSheetId="4">#REF!</definedName>
    <definedName name="S02100020010">#REF!</definedName>
    <definedName name="S02100030001" localSheetId="5">#REF!</definedName>
    <definedName name="S02100030001" localSheetId="3">#REF!</definedName>
    <definedName name="S02100030001" localSheetId="4">#REF!</definedName>
    <definedName name="S02100030001">#REF!</definedName>
    <definedName name="S02100030002" localSheetId="5">#REF!</definedName>
    <definedName name="S02100030002" localSheetId="3">#REF!</definedName>
    <definedName name="S02100030002" localSheetId="4">#REF!</definedName>
    <definedName name="S02100030002">#REF!</definedName>
    <definedName name="S02100030003" localSheetId="5">#REF!</definedName>
    <definedName name="S02100030003" localSheetId="3">#REF!</definedName>
    <definedName name="S02100030003" localSheetId="4">#REF!</definedName>
    <definedName name="S02100030003">#REF!</definedName>
    <definedName name="S02100030004" localSheetId="5">#REF!</definedName>
    <definedName name="S02100030004" localSheetId="3">#REF!</definedName>
    <definedName name="S02100030004" localSheetId="4">#REF!</definedName>
    <definedName name="S02100030004">#REF!</definedName>
    <definedName name="S02100030005" localSheetId="5">#REF!</definedName>
    <definedName name="S02100030005" localSheetId="3">#REF!</definedName>
    <definedName name="S02100030005" localSheetId="4">#REF!</definedName>
    <definedName name="S02100030005">#REF!</definedName>
    <definedName name="S02100030006" localSheetId="5">#REF!</definedName>
    <definedName name="S02100030006" localSheetId="3">#REF!</definedName>
    <definedName name="S02100030006" localSheetId="4">#REF!</definedName>
    <definedName name="S02100030006">#REF!</definedName>
    <definedName name="S02100030007" localSheetId="5">#REF!</definedName>
    <definedName name="S02100030007" localSheetId="3">#REF!</definedName>
    <definedName name="S02100030007" localSheetId="4">#REF!</definedName>
    <definedName name="S02100030007">#REF!</definedName>
    <definedName name="S02100030008" localSheetId="5">#REF!</definedName>
    <definedName name="S02100030008" localSheetId="3">#REF!</definedName>
    <definedName name="S02100030008" localSheetId="4">#REF!</definedName>
    <definedName name="S02100030008">#REF!</definedName>
    <definedName name="S02100030010" localSheetId="5">#REF!</definedName>
    <definedName name="S02100030010" localSheetId="3">#REF!</definedName>
    <definedName name="S02100030010" localSheetId="4">#REF!</definedName>
    <definedName name="S02100030010">#REF!</definedName>
    <definedName name="S02100040001" localSheetId="5">#REF!</definedName>
    <definedName name="S02100040001" localSheetId="3">#REF!</definedName>
    <definedName name="S02100040001" localSheetId="4">#REF!</definedName>
    <definedName name="S02100040001">#REF!</definedName>
    <definedName name="S02100040002" localSheetId="5">#REF!</definedName>
    <definedName name="S02100040002" localSheetId="3">#REF!</definedName>
    <definedName name="S02100040002" localSheetId="4">#REF!</definedName>
    <definedName name="S02100040002">#REF!</definedName>
    <definedName name="S02100040003" localSheetId="5">#REF!</definedName>
    <definedName name="S02100040003" localSheetId="3">#REF!</definedName>
    <definedName name="S02100040003" localSheetId="4">#REF!</definedName>
    <definedName name="S02100040003">#REF!</definedName>
    <definedName name="S02100040004" localSheetId="5">#REF!</definedName>
    <definedName name="S02100040004" localSheetId="3">#REF!</definedName>
    <definedName name="S02100040004" localSheetId="4">#REF!</definedName>
    <definedName name="S02100040004">#REF!</definedName>
    <definedName name="S02100040005" localSheetId="5">#REF!</definedName>
    <definedName name="S02100040005" localSheetId="3">#REF!</definedName>
    <definedName name="S02100040005" localSheetId="4">#REF!</definedName>
    <definedName name="S02100040005">#REF!</definedName>
    <definedName name="S02100040006" localSheetId="5">#REF!</definedName>
    <definedName name="S02100040006" localSheetId="3">#REF!</definedName>
    <definedName name="S02100040006" localSheetId="4">#REF!</definedName>
    <definedName name="S02100040006">#REF!</definedName>
    <definedName name="S02100040007" localSheetId="5">#REF!</definedName>
    <definedName name="S02100040007" localSheetId="3">#REF!</definedName>
    <definedName name="S02100040007" localSheetId="4">#REF!</definedName>
    <definedName name="S02100040007">#REF!</definedName>
    <definedName name="S02100040010" localSheetId="5">#REF!</definedName>
    <definedName name="S02100040010" localSheetId="3">#REF!</definedName>
    <definedName name="S02100040010" localSheetId="4">#REF!</definedName>
    <definedName name="S02100040010">#REF!</definedName>
    <definedName name="S02100050001" localSheetId="5">#REF!</definedName>
    <definedName name="S02100050001" localSheetId="3">#REF!</definedName>
    <definedName name="S02100050001" localSheetId="4">#REF!</definedName>
    <definedName name="S02100050001">#REF!</definedName>
    <definedName name="S02100050002" localSheetId="5">#REF!</definedName>
    <definedName name="S02100050002" localSheetId="3">#REF!</definedName>
    <definedName name="S02100050002" localSheetId="4">#REF!</definedName>
    <definedName name="S02100050002">#REF!</definedName>
    <definedName name="S02100050003" localSheetId="5">#REF!</definedName>
    <definedName name="S02100050003" localSheetId="3">#REF!</definedName>
    <definedName name="S02100050003" localSheetId="4">#REF!</definedName>
    <definedName name="S02100050003">#REF!</definedName>
    <definedName name="S02100050004" localSheetId="5">#REF!</definedName>
    <definedName name="S02100050004" localSheetId="3">#REF!</definedName>
    <definedName name="S02100050004" localSheetId="4">#REF!</definedName>
    <definedName name="S02100050004">#REF!</definedName>
    <definedName name="S02100050005" localSheetId="5">#REF!</definedName>
    <definedName name="S02100050005" localSheetId="3">#REF!</definedName>
    <definedName name="S02100050005" localSheetId="4">#REF!</definedName>
    <definedName name="S02100050005">#REF!</definedName>
    <definedName name="S02100050006" localSheetId="5">#REF!</definedName>
    <definedName name="S02100050006" localSheetId="3">#REF!</definedName>
    <definedName name="S02100050006" localSheetId="4">#REF!</definedName>
    <definedName name="S02100050006">#REF!</definedName>
    <definedName name="S02100050010" localSheetId="5">#REF!</definedName>
    <definedName name="S02100050010" localSheetId="3">#REF!</definedName>
    <definedName name="S02100050010" localSheetId="4">#REF!</definedName>
    <definedName name="S02100050010">#REF!</definedName>
    <definedName name="S02100090001" localSheetId="5">#REF!</definedName>
    <definedName name="S02100090001" localSheetId="3">#REF!</definedName>
    <definedName name="S02100090001" localSheetId="4">#REF!</definedName>
    <definedName name="S02100090001">#REF!</definedName>
    <definedName name="S02200010001" localSheetId="5">#REF!</definedName>
    <definedName name="S02200010001" localSheetId="3">#REF!</definedName>
    <definedName name="S02200010001" localSheetId="4">#REF!</definedName>
    <definedName name="S02200010001">#REF!</definedName>
    <definedName name="S02200010010" localSheetId="5">#REF!</definedName>
    <definedName name="S02200010010" localSheetId="3">#REF!</definedName>
    <definedName name="S02200010010" localSheetId="4">#REF!</definedName>
    <definedName name="S02200010010">#REF!</definedName>
    <definedName name="S02200020001" localSheetId="5">#REF!</definedName>
    <definedName name="S02200020001" localSheetId="3">#REF!</definedName>
    <definedName name="S02200020001" localSheetId="4">#REF!</definedName>
    <definedName name="S02200020001">#REF!</definedName>
    <definedName name="S02200020002" localSheetId="5">#REF!</definedName>
    <definedName name="S02200020002" localSheetId="3">#REF!</definedName>
    <definedName name="S02200020002" localSheetId="4">#REF!</definedName>
    <definedName name="S02200020002">#REF!</definedName>
    <definedName name="S02200020003" localSheetId="5">#REF!</definedName>
    <definedName name="S02200020003" localSheetId="3">#REF!</definedName>
    <definedName name="S02200020003" localSheetId="4">#REF!</definedName>
    <definedName name="S02200020003">#REF!</definedName>
    <definedName name="S02200020004" localSheetId="5">#REF!</definedName>
    <definedName name="S02200020004" localSheetId="3">#REF!</definedName>
    <definedName name="S02200020004" localSheetId="4">#REF!</definedName>
    <definedName name="S02200020004">#REF!</definedName>
    <definedName name="S02200020005" localSheetId="5">#REF!</definedName>
    <definedName name="S02200020005" localSheetId="3">#REF!</definedName>
    <definedName name="S02200020005" localSheetId="4">#REF!</definedName>
    <definedName name="S02200020005">#REF!</definedName>
    <definedName name="S02300010001" localSheetId="5">#REF!</definedName>
    <definedName name="S02300010001" localSheetId="3">#REF!</definedName>
    <definedName name="S02300010001" localSheetId="4">#REF!</definedName>
    <definedName name="S02300010001">#REF!</definedName>
    <definedName name="S02300020001" localSheetId="5">#REF!</definedName>
    <definedName name="S02300020001" localSheetId="3">#REF!</definedName>
    <definedName name="S02300020001" localSheetId="4">#REF!</definedName>
    <definedName name="S02300020001">#REF!</definedName>
    <definedName name="S02300030001" localSheetId="5">#REF!</definedName>
    <definedName name="S02300030001" localSheetId="3">#REF!</definedName>
    <definedName name="S02300030001" localSheetId="4">#REF!</definedName>
    <definedName name="S02300030001">#REF!</definedName>
    <definedName name="S02300100001" localSheetId="5">#REF!</definedName>
    <definedName name="S02300100001" localSheetId="3">#REF!</definedName>
    <definedName name="S02300100001" localSheetId="4">#REF!</definedName>
    <definedName name="S02300100001">#REF!</definedName>
    <definedName name="S02400010001" localSheetId="5">#REF!</definedName>
    <definedName name="S02400010001" localSheetId="3">#REF!</definedName>
    <definedName name="S02400010001" localSheetId="4">#REF!</definedName>
    <definedName name="S02400010001">#REF!</definedName>
    <definedName name="S02400010002" localSheetId="5">#REF!</definedName>
    <definedName name="S02400010002" localSheetId="3">#REF!</definedName>
    <definedName name="S02400010002" localSheetId="4">#REF!</definedName>
    <definedName name="S02400010002">#REF!</definedName>
    <definedName name="S02400010003" localSheetId="5">#REF!</definedName>
    <definedName name="S02400010003" localSheetId="3">#REF!</definedName>
    <definedName name="S02400010003" localSheetId="4">#REF!</definedName>
    <definedName name="S02400010003">#REF!</definedName>
    <definedName name="S02400010004" localSheetId="5">#REF!</definedName>
    <definedName name="S02400010004" localSheetId="3">#REF!</definedName>
    <definedName name="S02400010004" localSheetId="4">#REF!</definedName>
    <definedName name="S02400010004">#REF!</definedName>
    <definedName name="S02400010005" localSheetId="5">#REF!</definedName>
    <definedName name="S02400010005" localSheetId="3">#REF!</definedName>
    <definedName name="S02400010005" localSheetId="4">#REF!</definedName>
    <definedName name="S02400010005">#REF!</definedName>
    <definedName name="S02400010006" localSheetId="5">#REF!</definedName>
    <definedName name="S02400010006" localSheetId="3">#REF!</definedName>
    <definedName name="S02400010006" localSheetId="4">#REF!</definedName>
    <definedName name="S02400010006">#REF!</definedName>
    <definedName name="S02400010007" localSheetId="5">#REF!</definedName>
    <definedName name="S02400010007" localSheetId="3">#REF!</definedName>
    <definedName name="S02400010007" localSheetId="4">#REF!</definedName>
    <definedName name="S02400010007">#REF!</definedName>
    <definedName name="S02400010008" localSheetId="5">#REF!</definedName>
    <definedName name="S02400010008" localSheetId="3">#REF!</definedName>
    <definedName name="S02400010008" localSheetId="4">#REF!</definedName>
    <definedName name="S02400010008">#REF!</definedName>
    <definedName name="S02400010009" localSheetId="5">#REF!</definedName>
    <definedName name="S02400010009" localSheetId="3">#REF!</definedName>
    <definedName name="S02400010009" localSheetId="4">#REF!</definedName>
    <definedName name="S02400010009">#REF!</definedName>
    <definedName name="S02400010010" localSheetId="5">#REF!</definedName>
    <definedName name="S02400010010" localSheetId="3">#REF!</definedName>
    <definedName name="S02400010010" localSheetId="4">#REF!</definedName>
    <definedName name="S02400010010">#REF!</definedName>
    <definedName name="S02400010013" localSheetId="5">#REF!</definedName>
    <definedName name="S02400010013" localSheetId="3">#REF!</definedName>
    <definedName name="S02400010013" localSheetId="4">#REF!</definedName>
    <definedName name="S02400010013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 localSheetId="5">#REF!</definedName>
    <definedName name="Sabr" localSheetId="3">#REF!</definedName>
    <definedName name="Sabr" localSheetId="4">#REF!</definedName>
    <definedName name="Sabr">#REF!</definedName>
    <definedName name="Sabr_Coral_FV_T" localSheetId="5">#REF!</definedName>
    <definedName name="Sabr_Coral_FV_T" localSheetId="3">#REF!</definedName>
    <definedName name="Sabr_Coral_FV_T" localSheetId="4">#REF!</definedName>
    <definedName name="Sabr_Coral_FV_T">#REF!</definedName>
    <definedName name="Sabr_Coral_PR">#REF!</definedName>
    <definedName name="Sabr_Coral_VV_T" localSheetId="5">#REF!</definedName>
    <definedName name="Sabr_Coral_VV_T" localSheetId="3">#REF!</definedName>
    <definedName name="Sabr_Coral_VV_T" localSheetId="4">#REF!</definedName>
    <definedName name="Sabr_Coral_VV_T">#REF!</definedName>
    <definedName name="Sabr_Dem" localSheetId="5">#REF!</definedName>
    <definedName name="Sabr_Dem" localSheetId="3">#REF!</definedName>
    <definedName name="Sabr_Dem" localSheetId="4">#REF!</definedName>
    <definedName name="Sabr_Dem">#REF!</definedName>
    <definedName name="Sabr_Direct_FV_T" localSheetId="5">#REF!</definedName>
    <definedName name="Sabr_Direct_FV_T" localSheetId="3">#REF!</definedName>
    <definedName name="Sabr_Direct_FV_T" localSheetId="4">#REF!</definedName>
    <definedName name="Sabr_Direct_FV_T">#REF!</definedName>
    <definedName name="Sabr_Direct_PR">#REF!</definedName>
    <definedName name="Sabr_Direct_VV_T" localSheetId="5">#REF!</definedName>
    <definedName name="Sabr_Direct_VV_T" localSheetId="3">#REF!</definedName>
    <definedName name="Sabr_Direct_VV_T" localSheetId="4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 localSheetId="5">#REF!</definedName>
    <definedName name="Sabr_FV_B" localSheetId="3">#REF!</definedName>
    <definedName name="Sabr_FV_B" localSheetId="4">#REF!</definedName>
    <definedName name="Sabr_FV_B">#REF!</definedName>
    <definedName name="Sabr_FV_Km_B" localSheetId="5">#REF!</definedName>
    <definedName name="Sabr_FV_Km_B" localSheetId="3">#REF!</definedName>
    <definedName name="Sabr_FV_Km_B" localSheetId="4">#REF!</definedName>
    <definedName name="Sabr_FV_Km_B">#REF!</definedName>
    <definedName name="Sabr_FV_Km_T" localSheetId="5">#REF!</definedName>
    <definedName name="Sabr_FV_Km_T" localSheetId="3">#REF!</definedName>
    <definedName name="Sabr_FV_Km_T" localSheetId="4">#REF!</definedName>
    <definedName name="Sabr_FV_Km_T">#REF!</definedName>
    <definedName name="Sabr_FV_T" localSheetId="5">#REF!</definedName>
    <definedName name="Sabr_FV_T" localSheetId="3">#REF!</definedName>
    <definedName name="Sabr_FV_T" localSheetId="4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 localSheetId="5">#REF!</definedName>
    <definedName name="Sabr_VV_B" localSheetId="3">#REF!</definedName>
    <definedName name="Sabr_VV_B" localSheetId="4">#REF!</definedName>
    <definedName name="Sabr_VV_B">#REF!</definedName>
    <definedName name="Sabr_VV_Km_B" localSheetId="5">#REF!</definedName>
    <definedName name="Sabr_VV_Km_B" localSheetId="3">#REF!</definedName>
    <definedName name="Sabr_VV_Km_B" localSheetId="4">#REF!</definedName>
    <definedName name="Sabr_VV_Km_B">#REF!</definedName>
    <definedName name="Sabr_VV_Km_T" localSheetId="5">#REF!</definedName>
    <definedName name="Sabr_VV_Km_T" localSheetId="3">#REF!</definedName>
    <definedName name="Sabr_VV_Km_T" localSheetId="4">#REF!</definedName>
    <definedName name="Sabr_VV_Km_T">#REF!</definedName>
    <definedName name="Sabr_VV_T" localSheetId="5">#REF!</definedName>
    <definedName name="Sabr_VV_T" localSheetId="3">#REF!</definedName>
    <definedName name="Sabr_VV_T" localSheetId="4">#REF!</definedName>
    <definedName name="Sabr_VV_T">#REF!</definedName>
    <definedName name="Sabr_WFS_Toll" localSheetId="5">#REF!</definedName>
    <definedName name="Sabr_WFS_Toll" localSheetId="3">#REF!</definedName>
    <definedName name="Sabr_WFS_Toll" localSheetId="4">#REF!</definedName>
    <definedName name="Sabr_WFS_Toll">#REF!</definedName>
    <definedName name="Sabrevois" localSheetId="5">#REF!</definedName>
    <definedName name="Sabrevois" localSheetId="3">#REF!</definedName>
    <definedName name="Sabrevois" localSheetId="4">#REF!</definedName>
    <definedName name="Sabrevois">#REF!</definedName>
    <definedName name="SALES" localSheetId="5">#REF!</definedName>
    <definedName name="SALES" localSheetId="3">#REF!</definedName>
    <definedName name="SALES" localSheetId="4">#REF!</definedName>
    <definedName name="SALES">#REF!</definedName>
    <definedName name="Sales_Meter_Charges">#REF!</definedName>
    <definedName name="Sally_McLean" localSheetId="5">#REF!</definedName>
    <definedName name="Sally_McLean" localSheetId="3">#REF!</definedName>
    <definedName name="Sally_McLean" localSheetId="4">#REF!</definedName>
    <definedName name="Sally_McLean">#REF!</definedName>
    <definedName name="SalRate" localSheetId="5">#REF!</definedName>
    <definedName name="SalRate" localSheetId="3">#REF!</definedName>
    <definedName name="SalRate" localSheetId="4">#REF!</definedName>
    <definedName name="SalRate">#REF!</definedName>
    <definedName name="SalScaleFASB">#REF!</definedName>
    <definedName name="SalScaleFASB.py">#REF!</definedName>
    <definedName name="SameStartMonth" localSheetId="5">#REF!</definedName>
    <definedName name="SameStartMonth" localSheetId="3">#REF!</definedName>
    <definedName name="SameStartMonth" localSheetId="4">#REF!</definedName>
    <definedName name="SameStartMonth">#REF!</definedName>
    <definedName name="SANJ" localSheetId="5">#REF!</definedName>
    <definedName name="SANJ" localSheetId="3">#REF!</definedName>
    <definedName name="SANJ" localSheetId="4">#REF!</definedName>
    <definedName name="SANJ">#REF!</definedName>
    <definedName name="SANJB" localSheetId="5">#REF!</definedName>
    <definedName name="SANJB" localSheetId="3">#REF!</definedName>
    <definedName name="SANJB" localSheetId="4">#REF!</definedName>
    <definedName name="SANJB">#REF!</definedName>
    <definedName name="SANJOP" localSheetId="5">#REF!</definedName>
    <definedName name="SANJOP" localSheetId="3">#REF!</definedName>
    <definedName name="SANJOP" localSheetId="4">#REF!</definedName>
    <definedName name="SANJOP">#REF!</definedName>
    <definedName name="SANJPK" localSheetId="5">#REF!</definedName>
    <definedName name="SANJPK" localSheetId="3">#REF!</definedName>
    <definedName name="SANJPK" localSheetId="4">#REF!</definedName>
    <definedName name="SANJPK">#REF!</definedName>
    <definedName name="SAP_Download_first_row">#REF!</definedName>
    <definedName name="SAP_Download_Start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localSheetId="1" hidden="1">Main.SAPF4Help()</definedName>
    <definedName name="SAPFuncF4Help" localSheetId="9" hidden="1">Main.SAPF4Help()</definedName>
    <definedName name="SAPFuncF4Help" localSheetId="2" hidden="1">Main.SAPF4Help()</definedName>
    <definedName name="SAPFuncF4Help" localSheetId="3" hidden="1">Main.SAPF4Help()</definedName>
    <definedName name="SAPFuncF4Help" hidden="1">Main.SAPF4Help()</definedName>
    <definedName name="SAPLicence">#REF!</definedName>
    <definedName name="Saqib" localSheetId="3">#REF!</definedName>
    <definedName name="Saqib">#REF!</definedName>
    <definedName name="SASDASDSDSD" localSheetId="3" hidden="1">#REF!</definedName>
    <definedName name="SASDASDSDSD" hidden="1">#REF!</definedName>
    <definedName name="Sask_Dem" localSheetId="5">#REF!</definedName>
    <definedName name="Sask_Dem" localSheetId="3">#REF!</definedName>
    <definedName name="Sask_Dem" localSheetId="4">#REF!</definedName>
    <definedName name="Sask_Dem">#REF!</definedName>
    <definedName name="Sask_FS_Comm" localSheetId="5">#REF!</definedName>
    <definedName name="Sask_FS_Comm" localSheetId="3">#REF!</definedName>
    <definedName name="Sask_FS_Comm" localSheetId="4">#REF!</definedName>
    <definedName name="Sask_FS_Comm">#REF!</definedName>
    <definedName name="Sask_FS_Comm_Rate" localSheetId="5">#REF!</definedName>
    <definedName name="Sask_FS_Comm_Rate" localSheetId="3">#REF!</definedName>
    <definedName name="Sask_FS_Comm_Rate" localSheetId="4">#REF!</definedName>
    <definedName name="Sask_FS_Comm_Rate">#REF!</definedName>
    <definedName name="Sask_FS_Dem" localSheetId="5">#REF!</definedName>
    <definedName name="Sask_FS_Dem" localSheetId="3">#REF!</definedName>
    <definedName name="Sask_FS_Dem" localSheetId="4">#REF!</definedName>
    <definedName name="Sask_FS_Dem">#REF!</definedName>
    <definedName name="Sask_FS_Dem_Rate" localSheetId="5">#REF!</definedName>
    <definedName name="Sask_FS_Dem_Rate" localSheetId="3">#REF!</definedName>
    <definedName name="Sask_FS_Dem_Rate" localSheetId="4">#REF!</definedName>
    <definedName name="Sask_FS_Dem_Rate">#REF!</definedName>
    <definedName name="SaskRate" localSheetId="5">#REF!</definedName>
    <definedName name="SaskRate" localSheetId="3">#REF!</definedName>
    <definedName name="SaskRate" localSheetId="4">#REF!</definedName>
    <definedName name="SaskRate">#REF!</definedName>
    <definedName name="SaultAirport_VV_Annual">#REF!</definedName>
    <definedName name="SAUVE">#REF!</definedName>
    <definedName name="Save_Model" localSheetId="1">#REF!</definedName>
    <definedName name="Save_Model" localSheetId="9">#REF!</definedName>
    <definedName name="Save_Model" localSheetId="2">#REF!</definedName>
    <definedName name="Save_Model" localSheetId="3">#REF!</definedName>
    <definedName name="Save_Model">#REF!</definedName>
    <definedName name="SaveNewFile">#N/A</definedName>
    <definedName name="SB1Day1" localSheetId="5">#REF!</definedName>
    <definedName name="SB1Day1" localSheetId="3">#REF!</definedName>
    <definedName name="SB1Day1" localSheetId="4">#REF!</definedName>
    <definedName name="SB1Day1">#REF!</definedName>
    <definedName name="SB1Day10" localSheetId="5">#REF!</definedName>
    <definedName name="SB1Day10" localSheetId="3">#REF!</definedName>
    <definedName name="SB1Day10" localSheetId="4">#REF!</definedName>
    <definedName name="SB1Day10">#REF!</definedName>
    <definedName name="SB1Day11" localSheetId="5">#REF!</definedName>
    <definedName name="SB1Day11" localSheetId="3">#REF!</definedName>
    <definedName name="SB1Day11" localSheetId="4">#REF!</definedName>
    <definedName name="SB1Day11">#REF!</definedName>
    <definedName name="SB1Day12" localSheetId="5">#REF!</definedName>
    <definedName name="SB1Day12" localSheetId="3">#REF!</definedName>
    <definedName name="SB1Day12" localSheetId="4">#REF!</definedName>
    <definedName name="SB1Day12">#REF!</definedName>
    <definedName name="SB1Day13" localSheetId="5">#REF!</definedName>
    <definedName name="SB1Day13" localSheetId="3">#REF!</definedName>
    <definedName name="SB1Day13" localSheetId="4">#REF!</definedName>
    <definedName name="SB1Day13">#REF!</definedName>
    <definedName name="SB1Day14" localSheetId="5">#REF!</definedName>
    <definedName name="SB1Day14" localSheetId="3">#REF!</definedName>
    <definedName name="SB1Day14" localSheetId="4">#REF!</definedName>
    <definedName name="SB1Day14">#REF!</definedName>
    <definedName name="SB1Day15" localSheetId="5">#REF!</definedName>
    <definedName name="SB1Day15" localSheetId="3">#REF!</definedName>
    <definedName name="SB1Day15" localSheetId="4">#REF!</definedName>
    <definedName name="SB1Day15">#REF!</definedName>
    <definedName name="SB1Day16" localSheetId="5">#REF!</definedName>
    <definedName name="SB1Day16" localSheetId="3">#REF!</definedName>
    <definedName name="SB1Day16" localSheetId="4">#REF!</definedName>
    <definedName name="SB1Day16">#REF!</definedName>
    <definedName name="SB1Day17" localSheetId="5">#REF!</definedName>
    <definedName name="SB1Day17" localSheetId="3">#REF!</definedName>
    <definedName name="SB1Day17" localSheetId="4">#REF!</definedName>
    <definedName name="SB1Day17">#REF!</definedName>
    <definedName name="SB1Day18" localSheetId="5">#REF!</definedName>
    <definedName name="SB1Day18" localSheetId="3">#REF!</definedName>
    <definedName name="SB1Day18" localSheetId="4">#REF!</definedName>
    <definedName name="SB1Day18">#REF!</definedName>
    <definedName name="SB1Day19" localSheetId="5">#REF!</definedName>
    <definedName name="SB1Day19" localSheetId="3">#REF!</definedName>
    <definedName name="SB1Day19" localSheetId="4">#REF!</definedName>
    <definedName name="SB1Day19">#REF!</definedName>
    <definedName name="SB1Day2" localSheetId="5">#REF!</definedName>
    <definedName name="SB1Day2" localSheetId="3">#REF!</definedName>
    <definedName name="SB1Day2" localSheetId="4">#REF!</definedName>
    <definedName name="SB1Day2">#REF!</definedName>
    <definedName name="SB1Day20" localSheetId="5">#REF!</definedName>
    <definedName name="SB1Day20" localSheetId="3">#REF!</definedName>
    <definedName name="SB1Day20" localSheetId="4">#REF!</definedName>
    <definedName name="SB1Day20">#REF!</definedName>
    <definedName name="SB1Day21" localSheetId="5">#REF!</definedName>
    <definedName name="SB1Day21" localSheetId="3">#REF!</definedName>
    <definedName name="SB1Day21" localSheetId="4">#REF!</definedName>
    <definedName name="SB1Day21">#REF!</definedName>
    <definedName name="SB1Day22" localSheetId="5">#REF!</definedName>
    <definedName name="SB1Day22" localSheetId="3">#REF!</definedName>
    <definedName name="SB1Day22" localSheetId="4">#REF!</definedName>
    <definedName name="SB1Day22">#REF!</definedName>
    <definedName name="SB1Day23" localSheetId="5">#REF!</definedName>
    <definedName name="SB1Day23" localSheetId="3">#REF!</definedName>
    <definedName name="SB1Day23" localSheetId="4">#REF!</definedName>
    <definedName name="SB1Day23">#REF!</definedName>
    <definedName name="SB1Day24" localSheetId="5">#REF!</definedName>
    <definedName name="SB1Day24" localSheetId="3">#REF!</definedName>
    <definedName name="SB1Day24" localSheetId="4">#REF!</definedName>
    <definedName name="SB1Day24">#REF!</definedName>
    <definedName name="SB1Day25" localSheetId="5">#REF!</definedName>
    <definedName name="SB1Day25" localSheetId="3">#REF!</definedName>
    <definedName name="SB1Day25" localSheetId="4">#REF!</definedName>
    <definedName name="SB1Day25">#REF!</definedName>
    <definedName name="SB1Day26" localSheetId="5">#REF!</definedName>
    <definedName name="SB1Day26" localSheetId="3">#REF!</definedName>
    <definedName name="SB1Day26" localSheetId="4">#REF!</definedName>
    <definedName name="SB1Day26">#REF!</definedName>
    <definedName name="SB1Day27" localSheetId="5">#REF!</definedName>
    <definedName name="SB1Day27" localSheetId="3">#REF!</definedName>
    <definedName name="SB1Day27" localSheetId="4">#REF!</definedName>
    <definedName name="SB1Day27">#REF!</definedName>
    <definedName name="SB1Day28" localSheetId="5">#REF!</definedName>
    <definedName name="SB1Day28" localSheetId="3">#REF!</definedName>
    <definedName name="SB1Day28" localSheetId="4">#REF!</definedName>
    <definedName name="SB1Day28">#REF!</definedName>
    <definedName name="SB1Day29" localSheetId="5">#REF!</definedName>
    <definedName name="SB1Day29" localSheetId="3">#REF!</definedName>
    <definedName name="SB1Day29" localSheetId="4">#REF!</definedName>
    <definedName name="SB1Day29">#REF!</definedName>
    <definedName name="SB1Day3" localSheetId="5">#REF!</definedName>
    <definedName name="SB1Day3" localSheetId="3">#REF!</definedName>
    <definedName name="SB1Day3" localSheetId="4">#REF!</definedName>
    <definedName name="SB1Day3">#REF!</definedName>
    <definedName name="SB1Day30" localSheetId="5">#REF!</definedName>
    <definedName name="SB1Day30" localSheetId="3">#REF!</definedName>
    <definedName name="SB1Day30" localSheetId="4">#REF!</definedName>
    <definedName name="SB1Day30">#REF!</definedName>
    <definedName name="SB1Day31" localSheetId="5">#REF!</definedName>
    <definedName name="SB1Day31" localSheetId="3">#REF!</definedName>
    <definedName name="SB1Day31" localSheetId="4">#REF!</definedName>
    <definedName name="SB1Day31">#REF!</definedName>
    <definedName name="SB1Day4" localSheetId="5">#REF!</definedName>
    <definedName name="SB1Day4" localSheetId="3">#REF!</definedName>
    <definedName name="SB1Day4" localSheetId="4">#REF!</definedName>
    <definedName name="SB1Day4">#REF!</definedName>
    <definedName name="SB1Day5" localSheetId="5">#REF!</definedName>
    <definedName name="SB1Day5" localSheetId="3">#REF!</definedName>
    <definedName name="SB1Day5" localSheetId="4">#REF!</definedName>
    <definedName name="SB1Day5">#REF!</definedName>
    <definedName name="SB1Day6" localSheetId="5">#REF!</definedName>
    <definedName name="SB1Day6" localSheetId="3">#REF!</definedName>
    <definedName name="SB1Day6" localSheetId="4">#REF!</definedName>
    <definedName name="SB1Day6">#REF!</definedName>
    <definedName name="SB1Day7" localSheetId="5">#REF!</definedName>
    <definedName name="SB1Day7" localSheetId="3">#REF!</definedName>
    <definedName name="SB1Day7" localSheetId="4">#REF!</definedName>
    <definedName name="SB1Day7">#REF!</definedName>
    <definedName name="SB1Day8" localSheetId="5">#REF!</definedName>
    <definedName name="SB1Day8" localSheetId="3">#REF!</definedName>
    <definedName name="SB1Day8" localSheetId="4">#REF!</definedName>
    <definedName name="SB1Day8">#REF!</definedName>
    <definedName name="SB1Day9" localSheetId="5">#REF!</definedName>
    <definedName name="SB1Day9" localSheetId="3">#REF!</definedName>
    <definedName name="SB1Day9" localSheetId="4">#REF!</definedName>
    <definedName name="SB1Day9">#REF!</definedName>
    <definedName name="SB2Day1" localSheetId="5">#REF!</definedName>
    <definedName name="SB2Day1" localSheetId="3">#REF!</definedName>
    <definedName name="SB2Day1" localSheetId="4">#REF!</definedName>
    <definedName name="SB2Day1">#REF!</definedName>
    <definedName name="SB2Day10" localSheetId="5">#REF!</definedName>
    <definedName name="SB2Day10" localSheetId="3">#REF!</definedName>
    <definedName name="SB2Day10" localSheetId="4">#REF!</definedName>
    <definedName name="SB2Day10">#REF!</definedName>
    <definedName name="SB2Day11" localSheetId="5">#REF!</definedName>
    <definedName name="SB2Day11" localSheetId="3">#REF!</definedName>
    <definedName name="SB2Day11" localSheetId="4">#REF!</definedName>
    <definedName name="SB2Day11">#REF!</definedName>
    <definedName name="SB2Day12" localSheetId="5">#REF!</definedName>
    <definedName name="SB2Day12" localSheetId="3">#REF!</definedName>
    <definedName name="SB2Day12" localSheetId="4">#REF!</definedName>
    <definedName name="SB2Day12">#REF!</definedName>
    <definedName name="SB2Day13" localSheetId="5">#REF!</definedName>
    <definedName name="SB2Day13" localSheetId="3">#REF!</definedName>
    <definedName name="SB2Day13" localSheetId="4">#REF!</definedName>
    <definedName name="SB2Day13">#REF!</definedName>
    <definedName name="SB2Day14" localSheetId="5">#REF!</definedName>
    <definedName name="SB2Day14" localSheetId="3">#REF!</definedName>
    <definedName name="SB2Day14" localSheetId="4">#REF!</definedName>
    <definedName name="SB2Day14">#REF!</definedName>
    <definedName name="SB2Day15" localSheetId="5">#REF!</definedName>
    <definedName name="SB2Day15" localSheetId="3">#REF!</definedName>
    <definedName name="SB2Day15" localSheetId="4">#REF!</definedName>
    <definedName name="SB2Day15">#REF!</definedName>
    <definedName name="SB2Day16" localSheetId="5">#REF!</definedName>
    <definedName name="SB2Day16" localSheetId="3">#REF!</definedName>
    <definedName name="SB2Day16" localSheetId="4">#REF!</definedName>
    <definedName name="SB2Day16">#REF!</definedName>
    <definedName name="SB2Day17" localSheetId="5">#REF!</definedName>
    <definedName name="SB2Day17" localSheetId="3">#REF!</definedName>
    <definedName name="SB2Day17" localSheetId="4">#REF!</definedName>
    <definedName name="SB2Day17">#REF!</definedName>
    <definedName name="SB2Day18" localSheetId="5">#REF!</definedName>
    <definedName name="SB2Day18" localSheetId="3">#REF!</definedName>
    <definedName name="SB2Day18" localSheetId="4">#REF!</definedName>
    <definedName name="SB2Day18">#REF!</definedName>
    <definedName name="SB2Day19" localSheetId="5">#REF!</definedName>
    <definedName name="SB2Day19" localSheetId="3">#REF!</definedName>
    <definedName name="SB2Day19" localSheetId="4">#REF!</definedName>
    <definedName name="SB2Day19">#REF!</definedName>
    <definedName name="SB2Day2" localSheetId="5">#REF!</definedName>
    <definedName name="SB2Day2" localSheetId="3">#REF!</definedName>
    <definedName name="SB2Day2" localSheetId="4">#REF!</definedName>
    <definedName name="SB2Day2">#REF!</definedName>
    <definedName name="SB2Day20" localSheetId="5">#REF!</definedName>
    <definedName name="SB2Day20" localSheetId="3">#REF!</definedName>
    <definedName name="SB2Day20" localSheetId="4">#REF!</definedName>
    <definedName name="SB2Day20">#REF!</definedName>
    <definedName name="SB2Day21" localSheetId="5">#REF!</definedName>
    <definedName name="SB2Day21" localSheetId="3">#REF!</definedName>
    <definedName name="SB2Day21" localSheetId="4">#REF!</definedName>
    <definedName name="SB2Day21">#REF!</definedName>
    <definedName name="SB2Day22" localSheetId="5">#REF!</definedName>
    <definedName name="SB2Day22" localSheetId="3">#REF!</definedName>
    <definedName name="SB2Day22" localSheetId="4">#REF!</definedName>
    <definedName name="SB2Day22">#REF!</definedName>
    <definedName name="SB2Day23" localSheetId="5">#REF!</definedName>
    <definedName name="SB2Day23" localSheetId="3">#REF!</definedName>
    <definedName name="SB2Day23" localSheetId="4">#REF!</definedName>
    <definedName name="SB2Day23">#REF!</definedName>
    <definedName name="SB2Day24" localSheetId="5">#REF!</definedName>
    <definedName name="SB2Day24" localSheetId="3">#REF!</definedName>
    <definedName name="SB2Day24" localSheetId="4">#REF!</definedName>
    <definedName name="SB2Day24">#REF!</definedName>
    <definedName name="SB2Day25" localSheetId="5">#REF!</definedName>
    <definedName name="SB2Day25" localSheetId="3">#REF!</definedName>
    <definedName name="SB2Day25" localSheetId="4">#REF!</definedName>
    <definedName name="SB2Day25">#REF!</definedName>
    <definedName name="SB2Day26" localSheetId="5">#REF!</definedName>
    <definedName name="SB2Day26" localSheetId="3">#REF!</definedName>
    <definedName name="SB2Day26" localSheetId="4">#REF!</definedName>
    <definedName name="SB2Day26">#REF!</definedName>
    <definedName name="SB2Day27" localSheetId="5">#REF!</definedName>
    <definedName name="SB2Day27" localSheetId="3">#REF!</definedName>
    <definedName name="SB2Day27" localSheetId="4">#REF!</definedName>
    <definedName name="SB2Day27">#REF!</definedName>
    <definedName name="SB2Day28" localSheetId="5">#REF!</definedName>
    <definedName name="SB2Day28" localSheetId="3">#REF!</definedName>
    <definedName name="SB2Day28" localSheetId="4">#REF!</definedName>
    <definedName name="SB2Day28">#REF!</definedName>
    <definedName name="SB2Day29" localSheetId="5">#REF!</definedName>
    <definedName name="SB2Day29" localSheetId="3">#REF!</definedName>
    <definedName name="SB2Day29" localSheetId="4">#REF!</definedName>
    <definedName name="SB2Day29">#REF!</definedName>
    <definedName name="SB2Day3" localSheetId="5">#REF!</definedName>
    <definedName name="SB2Day3" localSheetId="3">#REF!</definedName>
    <definedName name="SB2Day3" localSheetId="4">#REF!</definedName>
    <definedName name="SB2Day3">#REF!</definedName>
    <definedName name="SB2Day30" localSheetId="5">#REF!</definedName>
    <definedName name="SB2Day30" localSheetId="3">#REF!</definedName>
    <definedName name="SB2Day30" localSheetId="4">#REF!</definedName>
    <definedName name="SB2Day30">#REF!</definedName>
    <definedName name="SB2Day31" localSheetId="5">#REF!</definedName>
    <definedName name="SB2Day31" localSheetId="3">#REF!</definedName>
    <definedName name="SB2Day31" localSheetId="4">#REF!</definedName>
    <definedName name="SB2Day31">#REF!</definedName>
    <definedName name="SB2Day4" localSheetId="5">#REF!</definedName>
    <definedName name="SB2Day4" localSheetId="3">#REF!</definedName>
    <definedName name="SB2Day4" localSheetId="4">#REF!</definedName>
    <definedName name="SB2Day4">#REF!</definedName>
    <definedName name="SB2Day5" localSheetId="5">#REF!</definedName>
    <definedName name="SB2Day5" localSheetId="3">#REF!</definedName>
    <definedName name="SB2Day5" localSheetId="4">#REF!</definedName>
    <definedName name="SB2Day5">#REF!</definedName>
    <definedName name="SB2Day6" localSheetId="5">#REF!</definedName>
    <definedName name="SB2Day6" localSheetId="3">#REF!</definedName>
    <definedName name="SB2Day6" localSheetId="4">#REF!</definedName>
    <definedName name="SB2Day6">#REF!</definedName>
    <definedName name="SB2Day7" localSheetId="5">#REF!</definedName>
    <definedName name="SB2Day7" localSheetId="3">#REF!</definedName>
    <definedName name="SB2Day7" localSheetId="4">#REF!</definedName>
    <definedName name="SB2Day7">#REF!</definedName>
    <definedName name="SB2Day8" localSheetId="5">#REF!</definedName>
    <definedName name="SB2Day8" localSheetId="3">#REF!</definedName>
    <definedName name="SB2Day8" localSheetId="4">#REF!</definedName>
    <definedName name="SB2Day8">#REF!</definedName>
    <definedName name="SB2Day9" localSheetId="5">#REF!</definedName>
    <definedName name="SB2Day9" localSheetId="3">#REF!</definedName>
    <definedName name="SB2Day9" localSheetId="4">#REF!</definedName>
    <definedName name="SB2Day9">#REF!</definedName>
    <definedName name="SB3Day1" localSheetId="5">#REF!</definedName>
    <definedName name="SB3Day1" localSheetId="3">#REF!</definedName>
    <definedName name="SB3Day1" localSheetId="4">#REF!</definedName>
    <definedName name="SB3Day1">#REF!</definedName>
    <definedName name="SB3Day10" localSheetId="5">#REF!</definedName>
    <definedName name="SB3Day10" localSheetId="3">#REF!</definedName>
    <definedName name="SB3Day10" localSheetId="4">#REF!</definedName>
    <definedName name="SB3Day10">#REF!</definedName>
    <definedName name="SB3Day11" localSheetId="5">#REF!</definedName>
    <definedName name="SB3Day11" localSheetId="3">#REF!</definedName>
    <definedName name="SB3Day11" localSheetId="4">#REF!</definedName>
    <definedName name="SB3Day11">#REF!</definedName>
    <definedName name="SB3Day12" localSheetId="5">#REF!</definedName>
    <definedName name="SB3Day12" localSheetId="3">#REF!</definedName>
    <definedName name="SB3Day12" localSheetId="4">#REF!</definedName>
    <definedName name="SB3Day12">#REF!</definedName>
    <definedName name="SB3Day13" localSheetId="5">#REF!</definedName>
    <definedName name="SB3Day13" localSheetId="3">#REF!</definedName>
    <definedName name="SB3Day13" localSheetId="4">#REF!</definedName>
    <definedName name="SB3Day13">#REF!</definedName>
    <definedName name="SB3Day14" localSheetId="5">#REF!</definedName>
    <definedName name="SB3Day14" localSheetId="3">#REF!</definedName>
    <definedName name="SB3Day14" localSheetId="4">#REF!</definedName>
    <definedName name="SB3Day14">#REF!</definedName>
    <definedName name="SB3Day15" localSheetId="5">#REF!</definedName>
    <definedName name="SB3Day15" localSheetId="3">#REF!</definedName>
    <definedName name="SB3Day15" localSheetId="4">#REF!</definedName>
    <definedName name="SB3Day15">#REF!</definedName>
    <definedName name="SB3Day16" localSheetId="5">#REF!</definedName>
    <definedName name="SB3Day16" localSheetId="3">#REF!</definedName>
    <definedName name="SB3Day16" localSheetId="4">#REF!</definedName>
    <definedName name="SB3Day16">#REF!</definedName>
    <definedName name="SB3Day17" localSheetId="5">#REF!</definedName>
    <definedName name="SB3Day17" localSheetId="3">#REF!</definedName>
    <definedName name="SB3Day17" localSheetId="4">#REF!</definedName>
    <definedName name="SB3Day17">#REF!</definedName>
    <definedName name="SB3Day18" localSheetId="5">#REF!</definedName>
    <definedName name="SB3Day18" localSheetId="3">#REF!</definedName>
    <definedName name="SB3Day18" localSheetId="4">#REF!</definedName>
    <definedName name="SB3Day18">#REF!</definedName>
    <definedName name="SB3Day19" localSheetId="5">#REF!</definedName>
    <definedName name="SB3Day19" localSheetId="3">#REF!</definedName>
    <definedName name="SB3Day19" localSheetId="4">#REF!</definedName>
    <definedName name="SB3Day19">#REF!</definedName>
    <definedName name="SB3Day2" localSheetId="5">#REF!</definedName>
    <definedName name="SB3Day2" localSheetId="3">#REF!</definedName>
    <definedName name="SB3Day2" localSheetId="4">#REF!</definedName>
    <definedName name="SB3Day2">#REF!</definedName>
    <definedName name="SB3Day20" localSheetId="5">#REF!</definedName>
    <definedName name="SB3Day20" localSheetId="3">#REF!</definedName>
    <definedName name="SB3Day20" localSheetId="4">#REF!</definedName>
    <definedName name="SB3Day20">#REF!</definedName>
    <definedName name="SB3Day21" localSheetId="5">#REF!</definedName>
    <definedName name="SB3Day21" localSheetId="3">#REF!</definedName>
    <definedName name="SB3Day21" localSheetId="4">#REF!</definedName>
    <definedName name="SB3Day21">#REF!</definedName>
    <definedName name="SB3Day22" localSheetId="5">#REF!</definedName>
    <definedName name="SB3Day22" localSheetId="3">#REF!</definedName>
    <definedName name="SB3Day22" localSheetId="4">#REF!</definedName>
    <definedName name="SB3Day22">#REF!</definedName>
    <definedName name="SB3Day23" localSheetId="5">#REF!</definedName>
    <definedName name="SB3Day23" localSheetId="3">#REF!</definedName>
    <definedName name="SB3Day23" localSheetId="4">#REF!</definedName>
    <definedName name="SB3Day23">#REF!</definedName>
    <definedName name="SB3Day24" localSheetId="5">#REF!</definedName>
    <definedName name="SB3Day24" localSheetId="3">#REF!</definedName>
    <definedName name="SB3Day24" localSheetId="4">#REF!</definedName>
    <definedName name="SB3Day24">#REF!</definedName>
    <definedName name="SB3Day25" localSheetId="5">#REF!</definedName>
    <definedName name="SB3Day25" localSheetId="3">#REF!</definedName>
    <definedName name="SB3Day25" localSheetId="4">#REF!</definedName>
    <definedName name="SB3Day25">#REF!</definedName>
    <definedName name="SB3Day26" localSheetId="5">#REF!</definedName>
    <definedName name="SB3Day26" localSheetId="3">#REF!</definedName>
    <definedName name="SB3Day26" localSheetId="4">#REF!</definedName>
    <definedName name="SB3Day26">#REF!</definedName>
    <definedName name="SB3Day27" localSheetId="5">#REF!</definedName>
    <definedName name="SB3Day27" localSheetId="3">#REF!</definedName>
    <definedName name="SB3Day27" localSheetId="4">#REF!</definedName>
    <definedName name="SB3Day27">#REF!</definedName>
    <definedName name="SB3Day28" localSheetId="5">#REF!</definedName>
    <definedName name="SB3Day28" localSheetId="3">#REF!</definedName>
    <definedName name="SB3Day28" localSheetId="4">#REF!</definedName>
    <definedName name="SB3Day28">#REF!</definedName>
    <definedName name="SB3Day29" localSheetId="5">#REF!</definedName>
    <definedName name="SB3Day29" localSheetId="3">#REF!</definedName>
    <definedName name="SB3Day29" localSheetId="4">#REF!</definedName>
    <definedName name="SB3Day29">#REF!</definedName>
    <definedName name="SB3Day3" localSheetId="5">#REF!</definedName>
    <definedName name="SB3Day3" localSheetId="3">#REF!</definedName>
    <definedName name="SB3Day3" localSheetId="4">#REF!</definedName>
    <definedName name="SB3Day3">#REF!</definedName>
    <definedName name="SB3Day30" localSheetId="5">#REF!</definedName>
    <definedName name="SB3Day30" localSheetId="3">#REF!</definedName>
    <definedName name="SB3Day30" localSheetId="4">#REF!</definedName>
    <definedName name="SB3Day30">#REF!</definedName>
    <definedName name="SB3Day31" localSheetId="5">#REF!</definedName>
    <definedName name="SB3Day31" localSheetId="3">#REF!</definedName>
    <definedName name="SB3Day31" localSheetId="4">#REF!</definedName>
    <definedName name="SB3Day31">#REF!</definedName>
    <definedName name="SB3Day4" localSheetId="5">#REF!</definedName>
    <definedName name="SB3Day4" localSheetId="3">#REF!</definedName>
    <definedName name="SB3Day4" localSheetId="4">#REF!</definedName>
    <definedName name="SB3Day4">#REF!</definedName>
    <definedName name="SB3Day5" localSheetId="5">#REF!</definedName>
    <definedName name="SB3Day5" localSheetId="3">#REF!</definedName>
    <definedName name="SB3Day5" localSheetId="4">#REF!</definedName>
    <definedName name="SB3Day5">#REF!</definedName>
    <definedName name="SB3Day6" localSheetId="5">#REF!</definedName>
    <definedName name="SB3Day6" localSheetId="3">#REF!</definedName>
    <definedName name="SB3Day6" localSheetId="4">#REF!</definedName>
    <definedName name="SB3Day6">#REF!</definedName>
    <definedName name="SB3Day7" localSheetId="5">#REF!</definedName>
    <definedName name="SB3Day7" localSheetId="3">#REF!</definedName>
    <definedName name="SB3Day7" localSheetId="4">#REF!</definedName>
    <definedName name="SB3Day7">#REF!</definedName>
    <definedName name="SB3Day8" localSheetId="5">#REF!</definedName>
    <definedName name="SB3Day8" localSheetId="3">#REF!</definedName>
    <definedName name="SB3Day8" localSheetId="4">#REF!</definedName>
    <definedName name="SB3Day8">#REF!</definedName>
    <definedName name="SB3Day9" localSheetId="5">#REF!</definedName>
    <definedName name="SB3Day9" localSheetId="3">#REF!</definedName>
    <definedName name="SB3Day9" localSheetId="4">#REF!</definedName>
    <definedName name="SB3Day9">#REF!</definedName>
    <definedName name="SB4Day1" localSheetId="5">#REF!</definedName>
    <definedName name="SB4Day1" localSheetId="3">#REF!</definedName>
    <definedName name="SB4Day1" localSheetId="4">#REF!</definedName>
    <definedName name="SB4Day1">#REF!</definedName>
    <definedName name="SB4Day10" localSheetId="5">#REF!</definedName>
    <definedName name="SB4Day10" localSheetId="3">#REF!</definedName>
    <definedName name="SB4Day10" localSheetId="4">#REF!</definedName>
    <definedName name="SB4Day10">#REF!</definedName>
    <definedName name="SB4Day11" localSheetId="5">#REF!</definedName>
    <definedName name="SB4Day11" localSheetId="3">#REF!</definedName>
    <definedName name="SB4Day11" localSheetId="4">#REF!</definedName>
    <definedName name="SB4Day11">#REF!</definedName>
    <definedName name="SB4Day12" localSheetId="5">#REF!</definedName>
    <definedName name="SB4Day12" localSheetId="3">#REF!</definedName>
    <definedName name="SB4Day12" localSheetId="4">#REF!</definedName>
    <definedName name="SB4Day12">#REF!</definedName>
    <definedName name="SB4Day13" localSheetId="5">#REF!</definedName>
    <definedName name="SB4Day13" localSheetId="3">#REF!</definedName>
    <definedName name="SB4Day13" localSheetId="4">#REF!</definedName>
    <definedName name="SB4Day13">#REF!</definedName>
    <definedName name="SB4Day14" localSheetId="5">#REF!</definedName>
    <definedName name="SB4Day14" localSheetId="3">#REF!</definedName>
    <definedName name="SB4Day14" localSheetId="4">#REF!</definedName>
    <definedName name="SB4Day14">#REF!</definedName>
    <definedName name="SB4Day15" localSheetId="5">#REF!</definedName>
    <definedName name="SB4Day15" localSheetId="3">#REF!</definedName>
    <definedName name="SB4Day15" localSheetId="4">#REF!</definedName>
    <definedName name="SB4Day15">#REF!</definedName>
    <definedName name="SB4Day16" localSheetId="5">#REF!</definedName>
    <definedName name="SB4Day16" localSheetId="3">#REF!</definedName>
    <definedName name="SB4Day16" localSheetId="4">#REF!</definedName>
    <definedName name="SB4Day16">#REF!</definedName>
    <definedName name="SB4Day17" localSheetId="5">#REF!</definedName>
    <definedName name="SB4Day17" localSheetId="3">#REF!</definedName>
    <definedName name="SB4Day17" localSheetId="4">#REF!</definedName>
    <definedName name="SB4Day17">#REF!</definedName>
    <definedName name="SB4Day18" localSheetId="5">#REF!</definedName>
    <definedName name="SB4Day18" localSheetId="3">#REF!</definedName>
    <definedName name="SB4Day18" localSheetId="4">#REF!</definedName>
    <definedName name="SB4Day18">#REF!</definedName>
    <definedName name="SB4Day19" localSheetId="5">#REF!</definedName>
    <definedName name="SB4Day19" localSheetId="3">#REF!</definedName>
    <definedName name="SB4Day19" localSheetId="4">#REF!</definedName>
    <definedName name="SB4Day19">#REF!</definedName>
    <definedName name="SB4Day2" localSheetId="5">#REF!</definedName>
    <definedName name="SB4Day2" localSheetId="3">#REF!</definedName>
    <definedName name="SB4Day2" localSheetId="4">#REF!</definedName>
    <definedName name="SB4Day2">#REF!</definedName>
    <definedName name="SB4Day20" localSheetId="5">#REF!</definedName>
    <definedName name="SB4Day20" localSheetId="3">#REF!</definedName>
    <definedName name="SB4Day20" localSheetId="4">#REF!</definedName>
    <definedName name="SB4Day20">#REF!</definedName>
    <definedName name="SB4Day21" localSheetId="5">#REF!</definedName>
    <definedName name="SB4Day21" localSheetId="3">#REF!</definedName>
    <definedName name="SB4Day21" localSheetId="4">#REF!</definedName>
    <definedName name="SB4Day21">#REF!</definedName>
    <definedName name="SB4Day22" localSheetId="5">#REF!</definedName>
    <definedName name="SB4Day22" localSheetId="3">#REF!</definedName>
    <definedName name="SB4Day22" localSheetId="4">#REF!</definedName>
    <definedName name="SB4Day22">#REF!</definedName>
    <definedName name="SB4Day23" localSheetId="5">#REF!</definedName>
    <definedName name="SB4Day23" localSheetId="3">#REF!</definedName>
    <definedName name="SB4Day23" localSheetId="4">#REF!</definedName>
    <definedName name="SB4Day23">#REF!</definedName>
    <definedName name="SB4Day24" localSheetId="5">#REF!</definedName>
    <definedName name="SB4Day24" localSheetId="3">#REF!</definedName>
    <definedName name="SB4Day24" localSheetId="4">#REF!</definedName>
    <definedName name="SB4Day24">#REF!</definedName>
    <definedName name="SB4Day25" localSheetId="5">#REF!</definedName>
    <definedName name="SB4Day25" localSheetId="3">#REF!</definedName>
    <definedName name="SB4Day25" localSheetId="4">#REF!</definedName>
    <definedName name="SB4Day25">#REF!</definedName>
    <definedName name="SB4Day26" localSheetId="5">#REF!</definedName>
    <definedName name="SB4Day26" localSheetId="3">#REF!</definedName>
    <definedName name="SB4Day26" localSheetId="4">#REF!</definedName>
    <definedName name="SB4Day26">#REF!</definedName>
    <definedName name="SB4Day27" localSheetId="5">#REF!</definedName>
    <definedName name="SB4Day27" localSheetId="3">#REF!</definedName>
    <definedName name="SB4Day27" localSheetId="4">#REF!</definedName>
    <definedName name="SB4Day27">#REF!</definedName>
    <definedName name="SB4Day28" localSheetId="5">#REF!</definedName>
    <definedName name="SB4Day28" localSheetId="3">#REF!</definedName>
    <definedName name="SB4Day28" localSheetId="4">#REF!</definedName>
    <definedName name="SB4Day28">#REF!</definedName>
    <definedName name="SB4Day29" localSheetId="5">#REF!</definedName>
    <definedName name="SB4Day29" localSheetId="3">#REF!</definedName>
    <definedName name="SB4Day29" localSheetId="4">#REF!</definedName>
    <definedName name="SB4Day29">#REF!</definedName>
    <definedName name="SB4Day3" localSheetId="5">#REF!</definedName>
    <definedName name="SB4Day3" localSheetId="3">#REF!</definedName>
    <definedName name="SB4Day3" localSheetId="4">#REF!</definedName>
    <definedName name="SB4Day3">#REF!</definedName>
    <definedName name="SB4Day30" localSheetId="5">#REF!</definedName>
    <definedName name="SB4Day30" localSheetId="3">#REF!</definedName>
    <definedName name="SB4Day30" localSheetId="4">#REF!</definedName>
    <definedName name="SB4Day30">#REF!</definedName>
    <definedName name="SB4Day31" localSheetId="5">#REF!</definedName>
    <definedName name="SB4Day31" localSheetId="3">#REF!</definedName>
    <definedName name="SB4Day31" localSheetId="4">#REF!</definedName>
    <definedName name="SB4Day31">#REF!</definedName>
    <definedName name="SB4Day4" localSheetId="5">#REF!</definedName>
    <definedName name="SB4Day4" localSheetId="3">#REF!</definedName>
    <definedName name="SB4Day4" localSheetId="4">#REF!</definedName>
    <definedName name="SB4Day4">#REF!</definedName>
    <definedName name="SB4Day5" localSheetId="5">#REF!</definedName>
    <definedName name="SB4Day5" localSheetId="3">#REF!</definedName>
    <definedName name="SB4Day5" localSheetId="4">#REF!</definedName>
    <definedName name="SB4Day5">#REF!</definedName>
    <definedName name="SB4Day6" localSheetId="5">#REF!</definedName>
    <definedName name="SB4Day6" localSheetId="3">#REF!</definedName>
    <definedName name="SB4Day6" localSheetId="4">#REF!</definedName>
    <definedName name="SB4Day6">#REF!</definedName>
    <definedName name="SB4Day7" localSheetId="5">#REF!</definedName>
    <definedName name="SB4Day7" localSheetId="3">#REF!</definedName>
    <definedName name="SB4Day7" localSheetId="4">#REF!</definedName>
    <definedName name="SB4Day7">#REF!</definedName>
    <definedName name="SB4Day8" localSheetId="5">#REF!</definedName>
    <definedName name="SB4Day8" localSheetId="3">#REF!</definedName>
    <definedName name="SB4Day8" localSheetId="4">#REF!</definedName>
    <definedName name="SB4Day8">#REF!</definedName>
    <definedName name="SB4Day9" localSheetId="5">#REF!</definedName>
    <definedName name="SB4Day9" localSheetId="3">#REF!</definedName>
    <definedName name="SB4Day9" localSheetId="4">#REF!</definedName>
    <definedName name="SB4Day9">#REF!</definedName>
    <definedName name="SBCTDay1" localSheetId="5">#REF!</definedName>
    <definedName name="SBCTDay1" localSheetId="3">#REF!</definedName>
    <definedName name="SBCTDay1" localSheetId="4">#REF!</definedName>
    <definedName name="SBCTDay1">#REF!</definedName>
    <definedName name="SBCTDay10" localSheetId="5">#REF!</definedName>
    <definedName name="SBCTDay10" localSheetId="3">#REF!</definedName>
    <definedName name="SBCTDay10" localSheetId="4">#REF!</definedName>
    <definedName name="SBCTDay10">#REF!</definedName>
    <definedName name="SBCTDay11" localSheetId="5">#REF!</definedName>
    <definedName name="SBCTDay11" localSheetId="3">#REF!</definedName>
    <definedName name="SBCTDay11" localSheetId="4">#REF!</definedName>
    <definedName name="SBCTDay11">#REF!</definedName>
    <definedName name="SBCTDay12" localSheetId="5">#REF!</definedName>
    <definedName name="SBCTDay12" localSheetId="3">#REF!</definedName>
    <definedName name="SBCTDay12" localSheetId="4">#REF!</definedName>
    <definedName name="SBCTDay12">#REF!</definedName>
    <definedName name="SBCTDay13" localSheetId="5">#REF!</definedName>
    <definedName name="SBCTDay13" localSheetId="3">#REF!</definedName>
    <definedName name="SBCTDay13" localSheetId="4">#REF!</definedName>
    <definedName name="SBCTDay13">#REF!</definedName>
    <definedName name="SBCTDay14" localSheetId="5">#REF!</definedName>
    <definedName name="SBCTDay14" localSheetId="3">#REF!</definedName>
    <definedName name="SBCTDay14" localSheetId="4">#REF!</definedName>
    <definedName name="SBCTDay14">#REF!</definedName>
    <definedName name="SBCTDay15" localSheetId="5">#REF!</definedName>
    <definedName name="SBCTDay15" localSheetId="3">#REF!</definedName>
    <definedName name="SBCTDay15" localSheetId="4">#REF!</definedName>
    <definedName name="SBCTDay15">#REF!</definedName>
    <definedName name="SBCTDay16" localSheetId="5">#REF!</definedName>
    <definedName name="SBCTDay16" localSheetId="3">#REF!</definedName>
    <definedName name="SBCTDay16" localSheetId="4">#REF!</definedName>
    <definedName name="SBCTDay16">#REF!</definedName>
    <definedName name="SBCTDay17" localSheetId="5">#REF!</definedName>
    <definedName name="SBCTDay17" localSheetId="3">#REF!</definedName>
    <definedName name="SBCTDay17" localSheetId="4">#REF!</definedName>
    <definedName name="SBCTDay17">#REF!</definedName>
    <definedName name="SBCTDay18" localSheetId="5">#REF!</definedName>
    <definedName name="SBCTDay18" localSheetId="3">#REF!</definedName>
    <definedName name="SBCTDay18" localSheetId="4">#REF!</definedName>
    <definedName name="SBCTDay18">#REF!</definedName>
    <definedName name="SBCTDay19" localSheetId="5">#REF!</definedName>
    <definedName name="SBCTDay19" localSheetId="3">#REF!</definedName>
    <definedName name="SBCTDay19" localSheetId="4">#REF!</definedName>
    <definedName name="SBCTDay19">#REF!</definedName>
    <definedName name="SBCTDay2" localSheetId="5">#REF!</definedName>
    <definedName name="SBCTDay2" localSheetId="3">#REF!</definedName>
    <definedName name="SBCTDay2" localSheetId="4">#REF!</definedName>
    <definedName name="SBCTDay2">#REF!</definedName>
    <definedName name="SBCTDay20" localSheetId="5">#REF!</definedName>
    <definedName name="SBCTDay20" localSheetId="3">#REF!</definedName>
    <definedName name="SBCTDay20" localSheetId="4">#REF!</definedName>
    <definedName name="SBCTDay20">#REF!</definedName>
    <definedName name="SBCTDay21" localSheetId="5">#REF!</definedName>
    <definedName name="SBCTDay21" localSheetId="3">#REF!</definedName>
    <definedName name="SBCTDay21" localSheetId="4">#REF!</definedName>
    <definedName name="SBCTDay21">#REF!</definedName>
    <definedName name="SBCTDay22" localSheetId="5">#REF!</definedName>
    <definedName name="SBCTDay22" localSheetId="3">#REF!</definedName>
    <definedName name="SBCTDay22" localSheetId="4">#REF!</definedName>
    <definedName name="SBCTDay22">#REF!</definedName>
    <definedName name="SBCTDay23" localSheetId="5">#REF!</definedName>
    <definedName name="SBCTDay23" localSheetId="3">#REF!</definedName>
    <definedName name="SBCTDay23" localSheetId="4">#REF!</definedName>
    <definedName name="SBCTDay23">#REF!</definedName>
    <definedName name="SBCTDay24" localSheetId="5">#REF!</definedName>
    <definedName name="SBCTDay24" localSheetId="3">#REF!</definedName>
    <definedName name="SBCTDay24" localSheetId="4">#REF!</definedName>
    <definedName name="SBCTDay24">#REF!</definedName>
    <definedName name="SBCTDay25" localSheetId="5">#REF!</definedName>
    <definedName name="SBCTDay25" localSheetId="3">#REF!</definedName>
    <definedName name="SBCTDay25" localSheetId="4">#REF!</definedName>
    <definedName name="SBCTDay25">#REF!</definedName>
    <definedName name="SBCTDay26" localSheetId="5">#REF!</definedName>
    <definedName name="SBCTDay26" localSheetId="3">#REF!</definedName>
    <definedName name="SBCTDay26" localSheetId="4">#REF!</definedName>
    <definedName name="SBCTDay26">#REF!</definedName>
    <definedName name="SBCTDay27" localSheetId="5">#REF!</definedName>
    <definedName name="SBCTDay27" localSheetId="3">#REF!</definedName>
    <definedName name="SBCTDay27" localSheetId="4">#REF!</definedName>
    <definedName name="SBCTDay27">#REF!</definedName>
    <definedName name="SBCTDay28" localSheetId="5">#REF!</definedName>
    <definedName name="SBCTDay28" localSheetId="3">#REF!</definedName>
    <definedName name="SBCTDay28" localSheetId="4">#REF!</definedName>
    <definedName name="SBCTDay28">#REF!</definedName>
    <definedName name="SBCTDay29" localSheetId="5">#REF!</definedName>
    <definedName name="SBCTDay29" localSheetId="3">#REF!</definedName>
    <definedName name="SBCTDay29" localSheetId="4">#REF!</definedName>
    <definedName name="SBCTDay29">#REF!</definedName>
    <definedName name="SBCTDay3" localSheetId="5">#REF!</definedName>
    <definedName name="SBCTDay3" localSheetId="3">#REF!</definedName>
    <definedName name="SBCTDay3" localSheetId="4">#REF!</definedName>
    <definedName name="SBCTDay3">#REF!</definedName>
    <definedName name="SBCTDay30" localSheetId="5">#REF!</definedName>
    <definedName name="SBCTDay30" localSheetId="3">#REF!</definedName>
    <definedName name="SBCTDay30" localSheetId="4">#REF!</definedName>
    <definedName name="SBCTDay30">#REF!</definedName>
    <definedName name="SBCTDay31" localSheetId="5">#REF!</definedName>
    <definedName name="SBCTDay31" localSheetId="3">#REF!</definedName>
    <definedName name="SBCTDay31" localSheetId="4">#REF!</definedName>
    <definedName name="SBCTDay31">#REF!</definedName>
    <definedName name="SBCTDay4" localSheetId="5">#REF!</definedName>
    <definedName name="SBCTDay4" localSheetId="3">#REF!</definedName>
    <definedName name="SBCTDay4" localSheetId="4">#REF!</definedName>
    <definedName name="SBCTDay4">#REF!</definedName>
    <definedName name="SBCTDay5" localSheetId="5">#REF!</definedName>
    <definedName name="SBCTDay5" localSheetId="3">#REF!</definedName>
    <definedName name="SBCTDay5" localSheetId="4">#REF!</definedName>
    <definedName name="SBCTDay5">#REF!</definedName>
    <definedName name="SBCTDay6" localSheetId="5">#REF!</definedName>
    <definedName name="SBCTDay6" localSheetId="3">#REF!</definedName>
    <definedName name="SBCTDay6" localSheetId="4">#REF!</definedName>
    <definedName name="SBCTDay6">#REF!</definedName>
    <definedName name="SBCTDay7" localSheetId="5">#REF!</definedName>
    <definedName name="SBCTDay7" localSheetId="3">#REF!</definedName>
    <definedName name="SBCTDay7" localSheetId="4">#REF!</definedName>
    <definedName name="SBCTDay7">#REF!</definedName>
    <definedName name="SBCTDay8" localSheetId="5">#REF!</definedName>
    <definedName name="SBCTDay8" localSheetId="3">#REF!</definedName>
    <definedName name="SBCTDay8" localSheetId="4">#REF!</definedName>
    <definedName name="SBCTDay8">#REF!</definedName>
    <definedName name="SBCTDay9" localSheetId="5">#REF!</definedName>
    <definedName name="SBCTDay9" localSheetId="3">#REF!</definedName>
    <definedName name="SBCTDay9" localSheetId="4">#REF!</definedName>
    <definedName name="SBCTDay9">#REF!</definedName>
    <definedName name="SBOOK" localSheetId="5">#REF!</definedName>
    <definedName name="SBOOK" localSheetId="3">#REF!</definedName>
    <definedName name="SBOOK" localSheetId="4">#REF!</definedName>
    <definedName name="SBOOK">#REF!</definedName>
    <definedName name="sc" localSheetId="5" hidden="1">{"Page 1",#N/A,FALSE,"Sheet1";"Page 2",#N/A,FALSE,"Sheet1"}</definedName>
    <definedName name="sc" localSheetId="3" hidden="1">{"Page 1",#N/A,FALSE,"Sheet1";"Page 2",#N/A,FALSE,"Sheet1"}</definedName>
    <definedName name="sc" localSheetId="4" hidden="1">{"Page 1",#N/A,FALSE,"Sheet1";"Page 2",#N/A,FALSE,"Sheet1"}</definedName>
    <definedName name="sc" hidden="1">{"Page 1",#N/A,FALSE,"Sheet1";"Page 2",#N/A,FALSE,"Sheet1"}</definedName>
    <definedName name="sc_1" localSheetId="5" hidden="1">{"Page 1",#N/A,FALSE,"Sheet1";"Page 2",#N/A,FALSE,"Sheet1"}</definedName>
    <definedName name="sc_1" localSheetId="3" hidden="1">{"Page 1",#N/A,FALSE,"Sheet1";"Page 2",#N/A,FALSE,"Sheet1"}</definedName>
    <definedName name="sc_1" localSheetId="4" hidden="1">{"Page 1",#N/A,FALSE,"Sheet1";"Page 2",#N/A,FALSE,"Sheet1"}</definedName>
    <definedName name="sc_1" hidden="1">{"Page 1",#N/A,FALSE,"Sheet1";"Page 2",#N/A,FALSE,"Sheet1"}</definedName>
    <definedName name="sc_1_1" localSheetId="5" hidden="1">{"Page 1",#N/A,FALSE,"Sheet1";"Page 2",#N/A,FALSE,"Sheet1"}</definedName>
    <definedName name="sc_1_1" localSheetId="3" hidden="1">{"Page 1",#N/A,FALSE,"Sheet1";"Page 2",#N/A,FALSE,"Sheet1"}</definedName>
    <definedName name="sc_1_1" localSheetId="4" hidden="1">{"Page 1",#N/A,FALSE,"Sheet1";"Page 2",#N/A,FALSE,"Sheet1"}</definedName>
    <definedName name="sc_1_1" hidden="1">{"Page 1",#N/A,FALSE,"Sheet1";"Page 2",#N/A,FALSE,"Sheet1"}</definedName>
    <definedName name="sc_1_2" localSheetId="5" hidden="1">{"Page 1",#N/A,FALSE,"Sheet1";"Page 2",#N/A,FALSE,"Sheet1"}</definedName>
    <definedName name="sc_1_2" localSheetId="3" hidden="1">{"Page 1",#N/A,FALSE,"Sheet1";"Page 2",#N/A,FALSE,"Sheet1"}</definedName>
    <definedName name="sc_1_2" localSheetId="4" hidden="1">{"Page 1",#N/A,FALSE,"Sheet1";"Page 2",#N/A,FALSE,"Sheet1"}</definedName>
    <definedName name="sc_1_2" hidden="1">{"Page 1",#N/A,FALSE,"Sheet1";"Page 2",#N/A,FALSE,"Sheet1"}</definedName>
    <definedName name="sc_1_3" localSheetId="5" hidden="1">{"Page 1",#N/A,FALSE,"Sheet1";"Page 2",#N/A,FALSE,"Sheet1"}</definedName>
    <definedName name="sc_1_3" localSheetId="3" hidden="1">{"Page 1",#N/A,FALSE,"Sheet1";"Page 2",#N/A,FALSE,"Sheet1"}</definedName>
    <definedName name="sc_1_3" localSheetId="4" hidden="1">{"Page 1",#N/A,FALSE,"Sheet1";"Page 2",#N/A,FALSE,"Sheet1"}</definedName>
    <definedName name="sc_1_3" hidden="1">{"Page 1",#N/A,FALSE,"Sheet1";"Page 2",#N/A,FALSE,"Sheet1"}</definedName>
    <definedName name="sc_1_4" localSheetId="5" hidden="1">{"Page 1",#N/A,FALSE,"Sheet1";"Page 2",#N/A,FALSE,"Sheet1"}</definedName>
    <definedName name="sc_1_4" localSheetId="3" hidden="1">{"Page 1",#N/A,FALSE,"Sheet1";"Page 2",#N/A,FALSE,"Sheet1"}</definedName>
    <definedName name="sc_1_4" localSheetId="4" hidden="1">{"Page 1",#N/A,FALSE,"Sheet1";"Page 2",#N/A,FALSE,"Sheet1"}</definedName>
    <definedName name="sc_1_4" hidden="1">{"Page 1",#N/A,FALSE,"Sheet1";"Page 2",#N/A,FALSE,"Sheet1"}</definedName>
    <definedName name="sc_1_5" localSheetId="5" hidden="1">{"Page 1",#N/A,FALSE,"Sheet1";"Page 2",#N/A,FALSE,"Sheet1"}</definedName>
    <definedName name="sc_1_5" localSheetId="3" hidden="1">{"Page 1",#N/A,FALSE,"Sheet1";"Page 2",#N/A,FALSE,"Sheet1"}</definedName>
    <definedName name="sc_1_5" localSheetId="4" hidden="1">{"Page 1",#N/A,FALSE,"Sheet1";"Page 2",#N/A,FALSE,"Sheet1"}</definedName>
    <definedName name="sc_1_5" hidden="1">{"Page 1",#N/A,FALSE,"Sheet1";"Page 2",#N/A,FALSE,"Sheet1"}</definedName>
    <definedName name="sc_2" localSheetId="5" hidden="1">{"Page 1",#N/A,FALSE,"Sheet1";"Page 2",#N/A,FALSE,"Sheet1"}</definedName>
    <definedName name="sc_2" localSheetId="3" hidden="1">{"Page 1",#N/A,FALSE,"Sheet1";"Page 2",#N/A,FALSE,"Sheet1"}</definedName>
    <definedName name="sc_2" localSheetId="4" hidden="1">{"Page 1",#N/A,FALSE,"Sheet1";"Page 2",#N/A,FALSE,"Sheet1"}</definedName>
    <definedName name="sc_2" hidden="1">{"Page 1",#N/A,FALSE,"Sheet1";"Page 2",#N/A,FALSE,"Sheet1"}</definedName>
    <definedName name="sc_2_1" localSheetId="5" hidden="1">{"Page 1",#N/A,FALSE,"Sheet1";"Page 2",#N/A,FALSE,"Sheet1"}</definedName>
    <definedName name="sc_2_1" localSheetId="3" hidden="1">{"Page 1",#N/A,FALSE,"Sheet1";"Page 2",#N/A,FALSE,"Sheet1"}</definedName>
    <definedName name="sc_2_1" localSheetId="4" hidden="1">{"Page 1",#N/A,FALSE,"Sheet1";"Page 2",#N/A,FALSE,"Sheet1"}</definedName>
    <definedName name="sc_2_1" hidden="1">{"Page 1",#N/A,FALSE,"Sheet1";"Page 2",#N/A,FALSE,"Sheet1"}</definedName>
    <definedName name="sc_2_2" localSheetId="5" hidden="1">{"Page 1",#N/A,FALSE,"Sheet1";"Page 2",#N/A,FALSE,"Sheet1"}</definedName>
    <definedName name="sc_2_2" localSheetId="3" hidden="1">{"Page 1",#N/A,FALSE,"Sheet1";"Page 2",#N/A,FALSE,"Sheet1"}</definedName>
    <definedName name="sc_2_2" localSheetId="4" hidden="1">{"Page 1",#N/A,FALSE,"Sheet1";"Page 2",#N/A,FALSE,"Sheet1"}</definedName>
    <definedName name="sc_2_2" hidden="1">{"Page 1",#N/A,FALSE,"Sheet1";"Page 2",#N/A,FALSE,"Sheet1"}</definedName>
    <definedName name="sc_2_3" localSheetId="5" hidden="1">{"Page 1",#N/A,FALSE,"Sheet1";"Page 2",#N/A,FALSE,"Sheet1"}</definedName>
    <definedName name="sc_2_3" localSheetId="3" hidden="1">{"Page 1",#N/A,FALSE,"Sheet1";"Page 2",#N/A,FALSE,"Sheet1"}</definedName>
    <definedName name="sc_2_3" localSheetId="4" hidden="1">{"Page 1",#N/A,FALSE,"Sheet1";"Page 2",#N/A,FALSE,"Sheet1"}</definedName>
    <definedName name="sc_2_3" hidden="1">{"Page 1",#N/A,FALSE,"Sheet1";"Page 2",#N/A,FALSE,"Sheet1"}</definedName>
    <definedName name="sc_2_4" localSheetId="5" hidden="1">{"Page 1",#N/A,FALSE,"Sheet1";"Page 2",#N/A,FALSE,"Sheet1"}</definedName>
    <definedName name="sc_2_4" localSheetId="3" hidden="1">{"Page 1",#N/A,FALSE,"Sheet1";"Page 2",#N/A,FALSE,"Sheet1"}</definedName>
    <definedName name="sc_2_4" localSheetId="4" hidden="1">{"Page 1",#N/A,FALSE,"Sheet1";"Page 2",#N/A,FALSE,"Sheet1"}</definedName>
    <definedName name="sc_2_4" hidden="1">{"Page 1",#N/A,FALSE,"Sheet1";"Page 2",#N/A,FALSE,"Sheet1"}</definedName>
    <definedName name="sc_2_5" localSheetId="5" hidden="1">{"Page 1",#N/A,FALSE,"Sheet1";"Page 2",#N/A,FALSE,"Sheet1"}</definedName>
    <definedName name="sc_2_5" localSheetId="3" hidden="1">{"Page 1",#N/A,FALSE,"Sheet1";"Page 2",#N/A,FALSE,"Sheet1"}</definedName>
    <definedName name="sc_2_5" localSheetId="4" hidden="1">{"Page 1",#N/A,FALSE,"Sheet1";"Page 2",#N/A,FALSE,"Sheet1"}</definedName>
    <definedName name="sc_2_5" hidden="1">{"Page 1",#N/A,FALSE,"Sheet1";"Page 2",#N/A,FALSE,"Sheet1"}</definedName>
    <definedName name="sc_3" localSheetId="5" hidden="1">{"Page 1",#N/A,FALSE,"Sheet1";"Page 2",#N/A,FALSE,"Sheet1"}</definedName>
    <definedName name="sc_3" localSheetId="3" hidden="1">{"Page 1",#N/A,FALSE,"Sheet1";"Page 2",#N/A,FALSE,"Sheet1"}</definedName>
    <definedName name="sc_3" localSheetId="4" hidden="1">{"Page 1",#N/A,FALSE,"Sheet1";"Page 2",#N/A,FALSE,"Sheet1"}</definedName>
    <definedName name="sc_3" hidden="1">{"Page 1",#N/A,FALSE,"Sheet1";"Page 2",#N/A,FALSE,"Sheet1"}</definedName>
    <definedName name="sc_3_1" localSheetId="5" hidden="1">{"Page 1",#N/A,FALSE,"Sheet1";"Page 2",#N/A,FALSE,"Sheet1"}</definedName>
    <definedName name="sc_3_1" localSheetId="3" hidden="1">{"Page 1",#N/A,FALSE,"Sheet1";"Page 2",#N/A,FALSE,"Sheet1"}</definedName>
    <definedName name="sc_3_1" localSheetId="4" hidden="1">{"Page 1",#N/A,FALSE,"Sheet1";"Page 2",#N/A,FALSE,"Sheet1"}</definedName>
    <definedName name="sc_3_1" hidden="1">{"Page 1",#N/A,FALSE,"Sheet1";"Page 2",#N/A,FALSE,"Sheet1"}</definedName>
    <definedName name="sc_3_2" localSheetId="5" hidden="1">{"Page 1",#N/A,FALSE,"Sheet1";"Page 2",#N/A,FALSE,"Sheet1"}</definedName>
    <definedName name="sc_3_2" localSheetId="3" hidden="1">{"Page 1",#N/A,FALSE,"Sheet1";"Page 2",#N/A,FALSE,"Sheet1"}</definedName>
    <definedName name="sc_3_2" localSheetId="4" hidden="1">{"Page 1",#N/A,FALSE,"Sheet1";"Page 2",#N/A,FALSE,"Sheet1"}</definedName>
    <definedName name="sc_3_2" hidden="1">{"Page 1",#N/A,FALSE,"Sheet1";"Page 2",#N/A,FALSE,"Sheet1"}</definedName>
    <definedName name="sc_3_3" localSheetId="5" hidden="1">{"Page 1",#N/A,FALSE,"Sheet1";"Page 2",#N/A,FALSE,"Sheet1"}</definedName>
    <definedName name="sc_3_3" localSheetId="3" hidden="1">{"Page 1",#N/A,FALSE,"Sheet1";"Page 2",#N/A,FALSE,"Sheet1"}</definedName>
    <definedName name="sc_3_3" localSheetId="4" hidden="1">{"Page 1",#N/A,FALSE,"Sheet1";"Page 2",#N/A,FALSE,"Sheet1"}</definedName>
    <definedName name="sc_3_3" hidden="1">{"Page 1",#N/A,FALSE,"Sheet1";"Page 2",#N/A,FALSE,"Sheet1"}</definedName>
    <definedName name="sc_3_4" localSheetId="5" hidden="1">{"Page 1",#N/A,FALSE,"Sheet1";"Page 2",#N/A,FALSE,"Sheet1"}</definedName>
    <definedName name="sc_3_4" localSheetId="3" hidden="1">{"Page 1",#N/A,FALSE,"Sheet1";"Page 2",#N/A,FALSE,"Sheet1"}</definedName>
    <definedName name="sc_3_4" localSheetId="4" hidden="1">{"Page 1",#N/A,FALSE,"Sheet1";"Page 2",#N/A,FALSE,"Sheet1"}</definedName>
    <definedName name="sc_3_4" hidden="1">{"Page 1",#N/A,FALSE,"Sheet1";"Page 2",#N/A,FALSE,"Sheet1"}</definedName>
    <definedName name="sc_3_5" localSheetId="5" hidden="1">{"Page 1",#N/A,FALSE,"Sheet1";"Page 2",#N/A,FALSE,"Sheet1"}</definedName>
    <definedName name="sc_3_5" localSheetId="3" hidden="1">{"Page 1",#N/A,FALSE,"Sheet1";"Page 2",#N/A,FALSE,"Sheet1"}</definedName>
    <definedName name="sc_3_5" localSheetId="4" hidden="1">{"Page 1",#N/A,FALSE,"Sheet1";"Page 2",#N/A,FALSE,"Sheet1"}</definedName>
    <definedName name="sc_3_5" hidden="1">{"Page 1",#N/A,FALSE,"Sheet1";"Page 2",#N/A,FALSE,"Sheet1"}</definedName>
    <definedName name="sc_4" localSheetId="5" hidden="1">{"Page 1",#N/A,FALSE,"Sheet1";"Page 2",#N/A,FALSE,"Sheet1"}</definedName>
    <definedName name="sc_4" localSheetId="3" hidden="1">{"Page 1",#N/A,FALSE,"Sheet1";"Page 2",#N/A,FALSE,"Sheet1"}</definedName>
    <definedName name="sc_4" localSheetId="4" hidden="1">{"Page 1",#N/A,FALSE,"Sheet1";"Page 2",#N/A,FALSE,"Sheet1"}</definedName>
    <definedName name="sc_4" hidden="1">{"Page 1",#N/A,FALSE,"Sheet1";"Page 2",#N/A,FALSE,"Sheet1"}</definedName>
    <definedName name="sc_4_1" localSheetId="5" hidden="1">{"Page 1",#N/A,FALSE,"Sheet1";"Page 2",#N/A,FALSE,"Sheet1"}</definedName>
    <definedName name="sc_4_1" localSheetId="3" hidden="1">{"Page 1",#N/A,FALSE,"Sheet1";"Page 2",#N/A,FALSE,"Sheet1"}</definedName>
    <definedName name="sc_4_1" localSheetId="4" hidden="1">{"Page 1",#N/A,FALSE,"Sheet1";"Page 2",#N/A,FALSE,"Sheet1"}</definedName>
    <definedName name="sc_4_1" hidden="1">{"Page 1",#N/A,FALSE,"Sheet1";"Page 2",#N/A,FALSE,"Sheet1"}</definedName>
    <definedName name="sc_4_2" localSheetId="5" hidden="1">{"Page 1",#N/A,FALSE,"Sheet1";"Page 2",#N/A,FALSE,"Sheet1"}</definedName>
    <definedName name="sc_4_2" localSheetId="3" hidden="1">{"Page 1",#N/A,FALSE,"Sheet1";"Page 2",#N/A,FALSE,"Sheet1"}</definedName>
    <definedName name="sc_4_2" localSheetId="4" hidden="1">{"Page 1",#N/A,FALSE,"Sheet1";"Page 2",#N/A,FALSE,"Sheet1"}</definedName>
    <definedName name="sc_4_2" hidden="1">{"Page 1",#N/A,FALSE,"Sheet1";"Page 2",#N/A,FALSE,"Sheet1"}</definedName>
    <definedName name="sc_4_3" localSheetId="5" hidden="1">{"Page 1",#N/A,FALSE,"Sheet1";"Page 2",#N/A,FALSE,"Sheet1"}</definedName>
    <definedName name="sc_4_3" localSheetId="3" hidden="1">{"Page 1",#N/A,FALSE,"Sheet1";"Page 2",#N/A,FALSE,"Sheet1"}</definedName>
    <definedName name="sc_4_3" localSheetId="4" hidden="1">{"Page 1",#N/A,FALSE,"Sheet1";"Page 2",#N/A,FALSE,"Sheet1"}</definedName>
    <definedName name="sc_4_3" hidden="1">{"Page 1",#N/A,FALSE,"Sheet1";"Page 2",#N/A,FALSE,"Sheet1"}</definedName>
    <definedName name="sc_4_4" localSheetId="5" hidden="1">{"Page 1",#N/A,FALSE,"Sheet1";"Page 2",#N/A,FALSE,"Sheet1"}</definedName>
    <definedName name="sc_4_4" localSheetId="3" hidden="1">{"Page 1",#N/A,FALSE,"Sheet1";"Page 2",#N/A,FALSE,"Sheet1"}</definedName>
    <definedName name="sc_4_4" localSheetId="4" hidden="1">{"Page 1",#N/A,FALSE,"Sheet1";"Page 2",#N/A,FALSE,"Sheet1"}</definedName>
    <definedName name="sc_4_4" hidden="1">{"Page 1",#N/A,FALSE,"Sheet1";"Page 2",#N/A,FALSE,"Sheet1"}</definedName>
    <definedName name="sc_4_5" localSheetId="5" hidden="1">{"Page 1",#N/A,FALSE,"Sheet1";"Page 2",#N/A,FALSE,"Sheet1"}</definedName>
    <definedName name="sc_4_5" localSheetId="3" hidden="1">{"Page 1",#N/A,FALSE,"Sheet1";"Page 2",#N/A,FALSE,"Sheet1"}</definedName>
    <definedName name="sc_4_5" localSheetId="4" hidden="1">{"Page 1",#N/A,FALSE,"Sheet1";"Page 2",#N/A,FALSE,"Sheet1"}</definedName>
    <definedName name="sc_4_5" hidden="1">{"Page 1",#N/A,FALSE,"Sheet1";"Page 2",#N/A,FALSE,"Sheet1"}</definedName>
    <definedName name="sc_5" localSheetId="5" hidden="1">{"Page 1",#N/A,FALSE,"Sheet1";"Page 2",#N/A,FALSE,"Sheet1"}</definedName>
    <definedName name="sc_5" localSheetId="3" hidden="1">{"Page 1",#N/A,FALSE,"Sheet1";"Page 2",#N/A,FALSE,"Sheet1"}</definedName>
    <definedName name="sc_5" localSheetId="4" hidden="1">{"Page 1",#N/A,FALSE,"Sheet1";"Page 2",#N/A,FALSE,"Sheet1"}</definedName>
    <definedName name="sc_5" hidden="1">{"Page 1",#N/A,FALSE,"Sheet1";"Page 2",#N/A,FALSE,"Sheet1"}</definedName>
    <definedName name="sc_5_1" localSheetId="5" hidden="1">{"Page 1",#N/A,FALSE,"Sheet1";"Page 2",#N/A,FALSE,"Sheet1"}</definedName>
    <definedName name="sc_5_1" localSheetId="3" hidden="1">{"Page 1",#N/A,FALSE,"Sheet1";"Page 2",#N/A,FALSE,"Sheet1"}</definedName>
    <definedName name="sc_5_1" localSheetId="4" hidden="1">{"Page 1",#N/A,FALSE,"Sheet1";"Page 2",#N/A,FALSE,"Sheet1"}</definedName>
    <definedName name="sc_5_1" hidden="1">{"Page 1",#N/A,FALSE,"Sheet1";"Page 2",#N/A,FALSE,"Sheet1"}</definedName>
    <definedName name="sc_5_2" localSheetId="5" hidden="1">{"Page 1",#N/A,FALSE,"Sheet1";"Page 2",#N/A,FALSE,"Sheet1"}</definedName>
    <definedName name="sc_5_2" localSheetId="3" hidden="1">{"Page 1",#N/A,FALSE,"Sheet1";"Page 2",#N/A,FALSE,"Sheet1"}</definedName>
    <definedName name="sc_5_2" localSheetId="4" hidden="1">{"Page 1",#N/A,FALSE,"Sheet1";"Page 2",#N/A,FALSE,"Sheet1"}</definedName>
    <definedName name="sc_5_2" hidden="1">{"Page 1",#N/A,FALSE,"Sheet1";"Page 2",#N/A,FALSE,"Sheet1"}</definedName>
    <definedName name="sc_5_3" localSheetId="5" hidden="1">{"Page 1",#N/A,FALSE,"Sheet1";"Page 2",#N/A,FALSE,"Sheet1"}</definedName>
    <definedName name="sc_5_3" localSheetId="3" hidden="1">{"Page 1",#N/A,FALSE,"Sheet1";"Page 2",#N/A,FALSE,"Sheet1"}</definedName>
    <definedName name="sc_5_3" localSheetId="4" hidden="1">{"Page 1",#N/A,FALSE,"Sheet1";"Page 2",#N/A,FALSE,"Sheet1"}</definedName>
    <definedName name="sc_5_3" hidden="1">{"Page 1",#N/A,FALSE,"Sheet1";"Page 2",#N/A,FALSE,"Sheet1"}</definedName>
    <definedName name="sc_5_4" localSheetId="5" hidden="1">{"Page 1",#N/A,FALSE,"Sheet1";"Page 2",#N/A,FALSE,"Sheet1"}</definedName>
    <definedName name="sc_5_4" localSheetId="3" hidden="1">{"Page 1",#N/A,FALSE,"Sheet1";"Page 2",#N/A,FALSE,"Sheet1"}</definedName>
    <definedName name="sc_5_4" localSheetId="4" hidden="1">{"Page 1",#N/A,FALSE,"Sheet1";"Page 2",#N/A,FALSE,"Sheet1"}</definedName>
    <definedName name="sc_5_4" hidden="1">{"Page 1",#N/A,FALSE,"Sheet1";"Page 2",#N/A,FALSE,"Sheet1"}</definedName>
    <definedName name="sc_5_5" localSheetId="5" hidden="1">{"Page 1",#N/A,FALSE,"Sheet1";"Page 2",#N/A,FALSE,"Sheet1"}</definedName>
    <definedName name="sc_5_5" localSheetId="3" hidden="1">{"Page 1",#N/A,FALSE,"Sheet1";"Page 2",#N/A,FALSE,"Sheet1"}</definedName>
    <definedName name="sc_5_5" localSheetId="4" hidden="1">{"Page 1",#N/A,FALSE,"Sheet1";"Page 2",#N/A,FALSE,"Sheet1"}</definedName>
    <definedName name="sc_5_5" hidden="1">{"Page 1",#N/A,FALSE,"Sheet1";"Page 2",#N/A,FALSE,"Sheet1"}</definedName>
    <definedName name="Scale">#REF!</definedName>
    <definedName name="SCD" localSheetId="5">#REF!</definedName>
    <definedName name="SCD" localSheetId="3">#REF!</definedName>
    <definedName name="SCD" localSheetId="4">#REF!</definedName>
    <definedName name="SCD">#REF!</definedName>
    <definedName name="scenario" localSheetId="3">#REF!</definedName>
    <definedName name="scenario">#REF!</definedName>
    <definedName name="scenario.1" localSheetId="5">#REF!</definedName>
    <definedName name="scenario.1" localSheetId="3">#REF!</definedName>
    <definedName name="scenario.1" localSheetId="4">#REF!</definedName>
    <definedName name="scenario.1">#REF!</definedName>
    <definedName name="scenario.2" localSheetId="5">#REF!</definedName>
    <definedName name="scenario.2" localSheetId="3">#REF!</definedName>
    <definedName name="scenario.2" localSheetId="4">#REF!</definedName>
    <definedName name="scenario.2">#REF!</definedName>
    <definedName name="scenario.3" localSheetId="5">#REF!</definedName>
    <definedName name="scenario.3" localSheetId="3">#REF!</definedName>
    <definedName name="scenario.3" localSheetId="4">#REF!</definedName>
    <definedName name="scenario.3">#REF!</definedName>
    <definedName name="scenario.4" localSheetId="5">#REF!</definedName>
    <definedName name="scenario.4" localSheetId="3">#REF!</definedName>
    <definedName name="scenario.4" localSheetId="4">#REF!</definedName>
    <definedName name="scenario.4">#REF!</definedName>
    <definedName name="ScenarioList">#REF!</definedName>
    <definedName name="sch10print" localSheetId="5">#REF!</definedName>
    <definedName name="sch10print" localSheetId="3">#REF!</definedName>
    <definedName name="sch10print" localSheetId="4">#REF!</definedName>
    <definedName name="sch10print">#REF!</definedName>
    <definedName name="sch2a1" localSheetId="5">#REF!</definedName>
    <definedName name="sch2a1" localSheetId="4">#REF!</definedName>
    <definedName name="sch2a1">#REF!</definedName>
    <definedName name="sch3data" localSheetId="5">#REF!</definedName>
    <definedName name="sch3data" localSheetId="3">#REF!</definedName>
    <definedName name="sch3data" localSheetId="4">#REF!</definedName>
    <definedName name="sch3data">#REF!</definedName>
    <definedName name="sch3data_grp" localSheetId="5">#REF!</definedName>
    <definedName name="sch3data_grp" localSheetId="3">#REF!</definedName>
    <definedName name="sch3data_grp" localSheetId="4">#REF!</definedName>
    <definedName name="sch3data_grp">#REF!</definedName>
    <definedName name="sch3print" localSheetId="5">#REF!</definedName>
    <definedName name="sch3print" localSheetId="3">#REF!</definedName>
    <definedName name="sch3print" localSheetId="4">#REF!</definedName>
    <definedName name="sch3print">#REF!</definedName>
    <definedName name="sch4_2data" localSheetId="5">#REF!</definedName>
    <definedName name="sch4_2data" localSheetId="3">#REF!</definedName>
    <definedName name="sch4_2data" localSheetId="4">#REF!</definedName>
    <definedName name="sch4_2data">#REF!</definedName>
    <definedName name="sch4_2data_grp" localSheetId="5">#REF!</definedName>
    <definedName name="sch4_2data_grp" localSheetId="3">#REF!</definedName>
    <definedName name="sch4_2data_grp" localSheetId="4">#REF!</definedName>
    <definedName name="sch4_2data_grp">#REF!</definedName>
    <definedName name="sch4_2data1" localSheetId="5">#REF!</definedName>
    <definedName name="sch4_2data1" localSheetId="3">#REF!</definedName>
    <definedName name="sch4_2data1" localSheetId="4">#REF!</definedName>
    <definedName name="sch4_2data1">#REF!</definedName>
    <definedName name="sch4_2data1_grp" localSheetId="5">#REF!</definedName>
    <definedName name="sch4_2data1_grp" localSheetId="3">#REF!</definedName>
    <definedName name="sch4_2data1_grp" localSheetId="4">#REF!</definedName>
    <definedName name="sch4_2data1_grp">#REF!</definedName>
    <definedName name="sch4_2print" localSheetId="5">#REF!</definedName>
    <definedName name="sch4_2print" localSheetId="3">#REF!</definedName>
    <definedName name="sch4_2print" localSheetId="4">#REF!</definedName>
    <definedName name="sch4_2print">#REF!</definedName>
    <definedName name="sch4_3print" localSheetId="5">#REF!</definedName>
    <definedName name="sch4_3print" localSheetId="3">#REF!</definedName>
    <definedName name="sch4_3print" localSheetId="4">#REF!</definedName>
    <definedName name="sch4_3print">#REF!</definedName>
    <definedName name="sch4data" localSheetId="5">#REF!</definedName>
    <definedName name="sch4data" localSheetId="3">#REF!</definedName>
    <definedName name="sch4data" localSheetId="4">#REF!</definedName>
    <definedName name="sch4data">#REF!</definedName>
    <definedName name="sch4data_grp" localSheetId="5">#REF!</definedName>
    <definedName name="sch4data_grp" localSheetId="3">#REF!</definedName>
    <definedName name="sch4data_grp" localSheetId="4">#REF!</definedName>
    <definedName name="sch4data_grp">#REF!</definedName>
    <definedName name="sch4print" localSheetId="5">#REF!</definedName>
    <definedName name="sch4print" localSheetId="3">#REF!</definedName>
    <definedName name="sch4print" localSheetId="4">#REF!</definedName>
    <definedName name="sch4print">#REF!</definedName>
    <definedName name="sch5_1data" localSheetId="5">#REF!</definedName>
    <definedName name="sch5_1data" localSheetId="3">#REF!</definedName>
    <definedName name="sch5_1data" localSheetId="4">#REF!</definedName>
    <definedName name="sch5_1data">#REF!</definedName>
    <definedName name="sch5_1data_grp" localSheetId="5">#REF!</definedName>
    <definedName name="sch5_1data_grp" localSheetId="3">#REF!</definedName>
    <definedName name="sch5_1data_grp" localSheetId="4">#REF!</definedName>
    <definedName name="sch5_1data_grp">#REF!</definedName>
    <definedName name="sch5_1print" localSheetId="5">#REF!</definedName>
    <definedName name="sch5_1print" localSheetId="3">#REF!</definedName>
    <definedName name="sch5_1print" localSheetId="4">#REF!</definedName>
    <definedName name="sch5_1print">#REF!</definedName>
    <definedName name="sch5_2data" localSheetId="5">#REF!</definedName>
    <definedName name="sch5_2data" localSheetId="3">#REF!</definedName>
    <definedName name="sch5_2data" localSheetId="4">#REF!</definedName>
    <definedName name="sch5_2data">#REF!</definedName>
    <definedName name="sch5_2data_grp" localSheetId="5">#REF!</definedName>
    <definedName name="sch5_2data_grp" localSheetId="3">#REF!</definedName>
    <definedName name="sch5_2data_grp" localSheetId="4">#REF!</definedName>
    <definedName name="sch5_2data_grp">#REF!</definedName>
    <definedName name="sch5_2print" localSheetId="5">#REF!</definedName>
    <definedName name="sch5_2print" localSheetId="3">#REF!</definedName>
    <definedName name="sch5_2print" localSheetId="4">#REF!</definedName>
    <definedName name="sch5_2print">#REF!</definedName>
    <definedName name="sch5_3data" localSheetId="5">#REF!</definedName>
    <definedName name="sch5_3data" localSheetId="3">#REF!</definedName>
    <definedName name="sch5_3data" localSheetId="4">#REF!</definedName>
    <definedName name="sch5_3data">#REF!</definedName>
    <definedName name="sch5_3data_grp" localSheetId="5">#REF!</definedName>
    <definedName name="sch5_3data_grp" localSheetId="3">#REF!</definedName>
    <definedName name="sch5_3data_grp" localSheetId="4">#REF!</definedName>
    <definedName name="sch5_3data_grp">#REF!</definedName>
    <definedName name="sch5_3print" localSheetId="5">#REF!</definedName>
    <definedName name="sch5_3print" localSheetId="3">#REF!</definedName>
    <definedName name="sch5_3print" localSheetId="4">#REF!</definedName>
    <definedName name="sch5_3print">#REF!</definedName>
    <definedName name="sch5_4print" localSheetId="5">#REF!</definedName>
    <definedName name="sch5_4print" localSheetId="3">#REF!</definedName>
    <definedName name="sch5_4print" localSheetId="4">#REF!</definedName>
    <definedName name="sch5_4print">#REF!</definedName>
    <definedName name="sch5_5print" localSheetId="5">#REF!</definedName>
    <definedName name="sch5_5print" localSheetId="3">#REF!</definedName>
    <definedName name="sch5_5print" localSheetId="4">#REF!</definedName>
    <definedName name="sch5_5print">#REF!</definedName>
    <definedName name="sch5_6print" localSheetId="5">#REF!</definedName>
    <definedName name="sch5_6print" localSheetId="3">#REF!</definedName>
    <definedName name="sch5_6print" localSheetId="4">#REF!</definedName>
    <definedName name="sch5_6print">#REF!</definedName>
    <definedName name="sch5data" localSheetId="5">#REF!</definedName>
    <definedName name="sch5data" localSheetId="3">#REF!</definedName>
    <definedName name="sch5data" localSheetId="4">#REF!</definedName>
    <definedName name="sch5data">#REF!</definedName>
    <definedName name="sch5print" localSheetId="5">#REF!</definedName>
    <definedName name="sch5print" localSheetId="3">#REF!</definedName>
    <definedName name="sch5print" localSheetId="4">#REF!</definedName>
    <definedName name="sch5print">#REF!</definedName>
    <definedName name="sch6data" localSheetId="5">#REF!</definedName>
    <definedName name="sch6data" localSheetId="3">#REF!</definedName>
    <definedName name="sch6data" localSheetId="4">#REF!</definedName>
    <definedName name="sch6data">#REF!</definedName>
    <definedName name="sch6data_grp" localSheetId="5">#REF!</definedName>
    <definedName name="sch6data_grp" localSheetId="3">#REF!</definedName>
    <definedName name="sch6data_grp" localSheetId="4">#REF!</definedName>
    <definedName name="sch6data_grp">#REF!</definedName>
    <definedName name="sch6print" localSheetId="5">#REF!</definedName>
    <definedName name="sch6print" localSheetId="3">#REF!</definedName>
    <definedName name="sch6print" localSheetId="4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 localSheetId="5">#REF!</definedName>
    <definedName name="sch7_1_5print" localSheetId="3">#REF!</definedName>
    <definedName name="sch7_1_5print" localSheetId="4">#REF!</definedName>
    <definedName name="sch7_1_5print">#REF!</definedName>
    <definedName name="sch7_1_6print" localSheetId="5">#REF!</definedName>
    <definedName name="sch7_1_6print" localSheetId="3">#REF!</definedName>
    <definedName name="sch7_1_6print" localSheetId="4">#REF!</definedName>
    <definedName name="sch7_1_6print">#REF!</definedName>
    <definedName name="sch7_1_7print" localSheetId="5">#REF!</definedName>
    <definedName name="sch7_1_7print" localSheetId="3">#REF!</definedName>
    <definedName name="sch7_1_7print" localSheetId="4">#REF!</definedName>
    <definedName name="sch7_1_7print">#REF!</definedName>
    <definedName name="sch7_1print" localSheetId="5">#REF!</definedName>
    <definedName name="sch7_1print" localSheetId="3">#REF!</definedName>
    <definedName name="sch7_1print" localSheetId="4">#REF!</definedName>
    <definedName name="sch7_1print">#REF!</definedName>
    <definedName name="sch7_2data" localSheetId="5">#REF!</definedName>
    <definedName name="sch7_2data" localSheetId="3">#REF!</definedName>
    <definedName name="sch7_2data" localSheetId="4">#REF!</definedName>
    <definedName name="sch7_2data">#REF!</definedName>
    <definedName name="sch7_2data_grp" localSheetId="5">#REF!</definedName>
    <definedName name="sch7_2data_grp" localSheetId="3">#REF!</definedName>
    <definedName name="sch7_2data_grp" localSheetId="4">#REF!</definedName>
    <definedName name="sch7_2data_grp">#REF!</definedName>
    <definedName name="sch7_2print" localSheetId="5">#REF!</definedName>
    <definedName name="sch7_2print" localSheetId="3">#REF!</definedName>
    <definedName name="sch7_2print" localSheetId="4">#REF!</definedName>
    <definedName name="sch7_2print">#REF!</definedName>
    <definedName name="sch7_2WPprint" localSheetId="5">#REF!</definedName>
    <definedName name="sch7_2WPprint" localSheetId="3">#REF!</definedName>
    <definedName name="sch7_2WPprint" localSheetId="4">#REF!</definedName>
    <definedName name="sch7_2WPprint">#REF!</definedName>
    <definedName name="sch7_3print" localSheetId="5">#REF!</definedName>
    <definedName name="sch7_3print" localSheetId="3">#REF!</definedName>
    <definedName name="sch7_3print" localSheetId="4">#REF!</definedName>
    <definedName name="sch7_3print">#REF!</definedName>
    <definedName name="sch7_4print" localSheetId="5">#REF!</definedName>
    <definedName name="sch7_4print" localSheetId="3">#REF!</definedName>
    <definedName name="sch7_4print" localSheetId="4">#REF!</definedName>
    <definedName name="sch7_4print">#REF!</definedName>
    <definedName name="sch7_5print" localSheetId="5">#REF!</definedName>
    <definedName name="sch7_5print" localSheetId="3">#REF!</definedName>
    <definedName name="sch7_5print" localSheetId="4">#REF!</definedName>
    <definedName name="sch7_5print">#REF!</definedName>
    <definedName name="sch7_6print" localSheetId="5">#REF!</definedName>
    <definedName name="sch7_6print" localSheetId="3">#REF!</definedName>
    <definedName name="sch7_6print" localSheetId="4">#REF!</definedName>
    <definedName name="sch7_6print">#REF!</definedName>
    <definedName name="sch7data" localSheetId="5">#REF!</definedName>
    <definedName name="sch7data" localSheetId="3">#REF!</definedName>
    <definedName name="sch7data" localSheetId="4">#REF!</definedName>
    <definedName name="sch7data">#REF!</definedName>
    <definedName name="sch7data_grp" localSheetId="5">#REF!</definedName>
    <definedName name="sch7data_grp" localSheetId="3">#REF!</definedName>
    <definedName name="sch7data_grp" localSheetId="4">#REF!</definedName>
    <definedName name="sch7data_grp">#REF!</definedName>
    <definedName name="sch7data1" localSheetId="5">#REF!</definedName>
    <definedName name="sch7data1" localSheetId="3">#REF!</definedName>
    <definedName name="sch7data1" localSheetId="4">#REF!</definedName>
    <definedName name="sch7data1">#REF!</definedName>
    <definedName name="sch7data1_grp" localSheetId="5">#REF!</definedName>
    <definedName name="sch7data1_grp" localSheetId="3">#REF!</definedName>
    <definedName name="sch7data1_grp" localSheetId="4">#REF!</definedName>
    <definedName name="sch7data1_grp">#REF!</definedName>
    <definedName name="sch7data2" localSheetId="5">#REF!</definedName>
    <definedName name="sch7data2" localSheetId="3">#REF!</definedName>
    <definedName name="sch7data2" localSheetId="4">#REF!</definedName>
    <definedName name="sch7data2">#REF!</definedName>
    <definedName name="sch7data2_grp" localSheetId="5">#REF!</definedName>
    <definedName name="sch7data2_grp" localSheetId="3">#REF!</definedName>
    <definedName name="sch7data2_grp" localSheetId="4">#REF!</definedName>
    <definedName name="sch7data2_grp">#REF!</definedName>
    <definedName name="sch7data3" localSheetId="5">#REF!</definedName>
    <definedName name="sch7data3" localSheetId="3">#REF!</definedName>
    <definedName name="sch7data3" localSheetId="4">#REF!</definedName>
    <definedName name="sch7data3">#REF!</definedName>
    <definedName name="sch7data3_grp" localSheetId="5">#REF!</definedName>
    <definedName name="sch7data3_grp" localSheetId="3">#REF!</definedName>
    <definedName name="sch7data3_grp" localSheetId="4">#REF!</definedName>
    <definedName name="sch7data3_grp">#REF!</definedName>
    <definedName name="sch7data4" localSheetId="5">#REF!</definedName>
    <definedName name="sch7data4" localSheetId="3">#REF!</definedName>
    <definedName name="sch7data4" localSheetId="4">#REF!</definedName>
    <definedName name="sch7data4">#REF!</definedName>
    <definedName name="sch7data4_grp" localSheetId="5">#REF!</definedName>
    <definedName name="sch7data4_grp" localSheetId="3">#REF!</definedName>
    <definedName name="sch7data4_grp" localSheetId="4">#REF!</definedName>
    <definedName name="sch7data4_grp">#REF!</definedName>
    <definedName name="sch7MUNprint" localSheetId="5">#REF!</definedName>
    <definedName name="sch7MUNprint" localSheetId="3">#REF!</definedName>
    <definedName name="sch7MUNprint" localSheetId="4">#REF!</definedName>
    <definedName name="sch7MUNprint">#REF!</definedName>
    <definedName name="sch7print" localSheetId="5">#REF!</definedName>
    <definedName name="sch7print" localSheetId="3">#REF!</definedName>
    <definedName name="sch7print" localSheetId="4">#REF!</definedName>
    <definedName name="sch7print">#REF!</definedName>
    <definedName name="sch8_1data" localSheetId="5">#REF!</definedName>
    <definedName name="sch8_1data" localSheetId="3">#REF!</definedName>
    <definedName name="sch8_1data" localSheetId="4">#REF!</definedName>
    <definedName name="sch8_1data">#REF!</definedName>
    <definedName name="sch8_1data_grp" localSheetId="5">#REF!</definedName>
    <definedName name="sch8_1data_grp" localSheetId="3">#REF!</definedName>
    <definedName name="sch8_1data_grp" localSheetId="4">#REF!</definedName>
    <definedName name="sch8_1data_grp">#REF!</definedName>
    <definedName name="sch8_2data" localSheetId="5">#REF!</definedName>
    <definedName name="sch8_2data" localSheetId="3">#REF!</definedName>
    <definedName name="sch8_2data" localSheetId="4">#REF!</definedName>
    <definedName name="sch8_2data">#REF!</definedName>
    <definedName name="sch8_2data_grp" localSheetId="5">#REF!</definedName>
    <definedName name="sch8_2data_grp" localSheetId="3">#REF!</definedName>
    <definedName name="sch8_2data_grp" localSheetId="4">#REF!</definedName>
    <definedName name="sch8_2data_grp">#REF!</definedName>
    <definedName name="sch8data" localSheetId="5">#REF!</definedName>
    <definedName name="sch8data" localSheetId="3">#REF!</definedName>
    <definedName name="sch8data" localSheetId="4">#REF!</definedName>
    <definedName name="sch8data">#REF!</definedName>
    <definedName name="sch8data_grp" localSheetId="5">#REF!</definedName>
    <definedName name="sch8data_grp" localSheetId="3">#REF!</definedName>
    <definedName name="sch8data_grp" localSheetId="4">#REF!</definedName>
    <definedName name="sch8data_grp">#REF!</definedName>
    <definedName name="sch8print" localSheetId="5">#REF!</definedName>
    <definedName name="sch8print" localSheetId="3">#REF!</definedName>
    <definedName name="sch8print" localSheetId="4">#REF!</definedName>
    <definedName name="sch8print">#REF!</definedName>
    <definedName name="sch9print" localSheetId="5">#REF!</definedName>
    <definedName name="sch9print" localSheetId="3">#REF!</definedName>
    <definedName name="sch9print" localSheetId="4">#REF!</definedName>
    <definedName name="sch9print">#REF!</definedName>
    <definedName name="SCHA_CF" localSheetId="5">#REF!</definedName>
    <definedName name="SCHA_CF" localSheetId="3">#REF!</definedName>
    <definedName name="SCHA_CF" localSheetId="4">#REF!</definedName>
    <definedName name="SCHA_CF">#REF!</definedName>
    <definedName name="SchBRet">#REF!</definedName>
    <definedName name="SCHC10" localSheetId="1">#REF!</definedName>
    <definedName name="SCHC10" localSheetId="9">#REF!</definedName>
    <definedName name="SCHC10" localSheetId="2">#REF!</definedName>
    <definedName name="SCHC10" localSheetId="3">#REF!</definedName>
    <definedName name="SCHC10">#REF!</definedName>
    <definedName name="SCHC11" localSheetId="1">#REF!</definedName>
    <definedName name="SCHC11" localSheetId="9">#REF!</definedName>
    <definedName name="SCHC11" localSheetId="2">#REF!</definedName>
    <definedName name="SCHC11" localSheetId="3">#REF!</definedName>
    <definedName name="SCHC11">#REF!</definedName>
    <definedName name="SCHC15" localSheetId="1">#REF!</definedName>
    <definedName name="SCHC15" localSheetId="9">#REF!</definedName>
    <definedName name="SCHC15" localSheetId="2">#REF!</definedName>
    <definedName name="SCHC15" localSheetId="3">#REF!</definedName>
    <definedName name="SCHC15">#REF!</definedName>
    <definedName name="SCHC19" localSheetId="1">#REF!</definedName>
    <definedName name="SCHC19" localSheetId="9">#REF!</definedName>
    <definedName name="SCHC19" localSheetId="2">#REF!</definedName>
    <definedName name="SCHC19" localSheetId="3">#REF!</definedName>
    <definedName name="SCHC19">#REF!</definedName>
    <definedName name="SCHC20" localSheetId="1">#REF!</definedName>
    <definedName name="SCHC20" localSheetId="9">#REF!</definedName>
    <definedName name="SCHC20" localSheetId="2">#REF!</definedName>
    <definedName name="SCHC20" localSheetId="3">#REF!</definedName>
    <definedName name="SCHC20">#REF!</definedName>
    <definedName name="SCHC21" localSheetId="1">#REF!</definedName>
    <definedName name="SCHC21" localSheetId="9">#REF!</definedName>
    <definedName name="SCHC21" localSheetId="2">#REF!</definedName>
    <definedName name="SCHC21" localSheetId="3">#REF!</definedName>
    <definedName name="SCHC21">#REF!</definedName>
    <definedName name="SCHC22" localSheetId="1">#REF!</definedName>
    <definedName name="SCHC22" localSheetId="9">#REF!</definedName>
    <definedName name="SCHC22" localSheetId="2">#REF!</definedName>
    <definedName name="SCHC22" localSheetId="3">#REF!</definedName>
    <definedName name="SCHC22">#REF!</definedName>
    <definedName name="SCHC23" localSheetId="1">#REF!</definedName>
    <definedName name="SCHC23" localSheetId="9">#REF!</definedName>
    <definedName name="SCHC23" localSheetId="2">#REF!</definedName>
    <definedName name="SCHC23" localSheetId="3">#REF!</definedName>
    <definedName name="SCHC23">#REF!</definedName>
    <definedName name="SCHC24" localSheetId="1">#REF!</definedName>
    <definedName name="SCHC24" localSheetId="9">#REF!</definedName>
    <definedName name="SCHC24" localSheetId="2">#REF!</definedName>
    <definedName name="SCHC24" localSheetId="3">#REF!</definedName>
    <definedName name="SCHC24">#REF!</definedName>
    <definedName name="SCHC25" localSheetId="1">#REF!</definedName>
    <definedName name="SCHC25" localSheetId="9">#REF!</definedName>
    <definedName name="SCHC25" localSheetId="2">#REF!</definedName>
    <definedName name="SCHC25" localSheetId="3">#REF!</definedName>
    <definedName name="SCHC25">#REF!</definedName>
    <definedName name="SchC3" localSheetId="1">#REF!</definedName>
    <definedName name="SchC3" localSheetId="9">#REF!</definedName>
    <definedName name="SchC3" localSheetId="2">#REF!</definedName>
    <definedName name="SchC3" localSheetId="3">#REF!</definedName>
    <definedName name="SchC3">#REF!</definedName>
    <definedName name="SCHC6" localSheetId="1">#REF!</definedName>
    <definedName name="SCHC6" localSheetId="9">#REF!</definedName>
    <definedName name="SCHC6" localSheetId="2">#REF!</definedName>
    <definedName name="SCHC6" localSheetId="3">#REF!</definedName>
    <definedName name="SCHC6">#REF!</definedName>
    <definedName name="SCHC7" localSheetId="1">#REF!</definedName>
    <definedName name="SCHC7" localSheetId="9">#REF!</definedName>
    <definedName name="SCHC7" localSheetId="2">#REF!</definedName>
    <definedName name="SCHC7" localSheetId="3">#REF!</definedName>
    <definedName name="SCHC7">#REF!</definedName>
    <definedName name="SCHC8" localSheetId="1">#REF!</definedName>
    <definedName name="SCHC8" localSheetId="9">#REF!</definedName>
    <definedName name="SCHC8" localSheetId="2">#REF!</definedName>
    <definedName name="SCHC8" localSheetId="3">#REF!</definedName>
    <definedName name="SCHC8">#REF!</definedName>
    <definedName name="schc9" localSheetId="1">#REF!</definedName>
    <definedName name="schc9" localSheetId="9">#REF!</definedName>
    <definedName name="schc9" localSheetId="2">#REF!</definedName>
    <definedName name="schc9" localSheetId="3">#REF!</definedName>
    <definedName name="schc9">#REF!</definedName>
    <definedName name="SchD1" localSheetId="1">#REF!</definedName>
    <definedName name="SchD1" localSheetId="9">#REF!</definedName>
    <definedName name="SchD1" localSheetId="2">#REF!</definedName>
    <definedName name="SchD1" localSheetId="3">#REF!</definedName>
    <definedName name="SchD1">#REF!</definedName>
    <definedName name="SCHE10" localSheetId="1">#REF!</definedName>
    <definedName name="SCHE10" localSheetId="9">#REF!</definedName>
    <definedName name="SCHE10" localSheetId="2">#REF!</definedName>
    <definedName name="SCHE10" localSheetId="3">#REF!</definedName>
    <definedName name="SCHE10">#REF!</definedName>
    <definedName name="SCHE12" localSheetId="1">#REF!</definedName>
    <definedName name="SCHE12" localSheetId="9">#REF!</definedName>
    <definedName name="SCHE12" localSheetId="2">#REF!</definedName>
    <definedName name="SCHE12" localSheetId="3">#REF!</definedName>
    <definedName name="SCHE12">#REF!</definedName>
    <definedName name="SchE14" localSheetId="1">#REF!</definedName>
    <definedName name="SchE14" localSheetId="9">#REF!</definedName>
    <definedName name="SchE14" localSheetId="2">#REF!</definedName>
    <definedName name="SchE14" localSheetId="3">#REF!</definedName>
    <definedName name="SchE14">#REF!</definedName>
    <definedName name="SCHE3" localSheetId="1">#REF!</definedName>
    <definedName name="SCHE3" localSheetId="9">#REF!</definedName>
    <definedName name="SCHE3" localSheetId="2">#REF!</definedName>
    <definedName name="SCHE3" localSheetId="3">#REF!</definedName>
    <definedName name="SCHE3">#REF!</definedName>
    <definedName name="SCHE6" localSheetId="1">#REF!</definedName>
    <definedName name="SCHE6" localSheetId="9">#REF!</definedName>
    <definedName name="SCHE6" localSheetId="2">#REF!</definedName>
    <definedName name="SCHE6" localSheetId="3">#REF!</definedName>
    <definedName name="SCHE6">#REF!</definedName>
    <definedName name="SCHECE" localSheetId="1">#REF!</definedName>
    <definedName name="SCHECE" localSheetId="9">#REF!</definedName>
    <definedName name="SCHECE" localSheetId="2">#REF!</definedName>
    <definedName name="SCHECE" localSheetId="3">#REF!</definedName>
    <definedName name="SCHECE">#REF!</definedName>
    <definedName name="SCHED" localSheetId="5">#REF!</definedName>
    <definedName name="SCHED" localSheetId="3">#REF!</definedName>
    <definedName name="SCHED" localSheetId="4">#REF!</definedName>
    <definedName name="SCHED">#REF!</definedName>
    <definedName name="Sched_Pay" localSheetId="5">#REF!</definedName>
    <definedName name="Sched_Pay" localSheetId="3">#REF!</definedName>
    <definedName name="Sched_Pay" localSheetId="4">#REF!</definedName>
    <definedName name="Sched_Pay">#REF!</definedName>
    <definedName name="Sched3" localSheetId="5">#REF!</definedName>
    <definedName name="Sched3" localSheetId="3">#REF!</definedName>
    <definedName name="Sched3" localSheetId="4">#REF!</definedName>
    <definedName name="Sched3">#REF!</definedName>
    <definedName name="SCHEDA" localSheetId="3">#REF!</definedName>
    <definedName name="SCHEDA">#REF!</definedName>
    <definedName name="SCHEDB1" localSheetId="3">#REF!</definedName>
    <definedName name="SCHEDB1">#REF!</definedName>
    <definedName name="SCHEDB2" localSheetId="3">#REF!</definedName>
    <definedName name="SCHEDB2">#REF!</definedName>
    <definedName name="Scheduled_Extra_Payments" localSheetId="5">#REF!</definedName>
    <definedName name="Scheduled_Extra_Payments" localSheetId="3">#REF!</definedName>
    <definedName name="Scheduled_Extra_Payments" localSheetId="4">#REF!</definedName>
    <definedName name="Scheduled_Extra_Payments">#REF!</definedName>
    <definedName name="Scheduled_Interest_Rate" localSheetId="5">#REF!</definedName>
    <definedName name="Scheduled_Interest_Rate" localSheetId="3">#REF!</definedName>
    <definedName name="Scheduled_Interest_Rate" localSheetId="4">#REF!</definedName>
    <definedName name="Scheduled_Interest_Rate">#REF!</definedName>
    <definedName name="Scheduled_Monthly_Payment" localSheetId="5">#REF!</definedName>
    <definedName name="Scheduled_Monthly_Payment" localSheetId="3">#REF!</definedName>
    <definedName name="Scheduled_Monthly_Payment" localSheetId="4">#REF!</definedName>
    <definedName name="Scheduled_Monthly_Payment">#REF!</definedName>
    <definedName name="Scheduling" localSheetId="5">#REF!</definedName>
    <definedName name="Scheduling" localSheetId="3">#REF!</definedName>
    <definedName name="Scheduling" localSheetId="4">#REF!</definedName>
    <definedName name="Scheduling">#REF!</definedName>
    <definedName name="SCHG2" localSheetId="1">#REF!</definedName>
    <definedName name="SCHG2" localSheetId="9">#REF!</definedName>
    <definedName name="SCHG2" localSheetId="2">#REF!</definedName>
    <definedName name="SCHG2" localSheetId="3">#REF!</definedName>
    <definedName name="SCHG2">#REF!</definedName>
    <definedName name="SCHG3" localSheetId="1">#REF!</definedName>
    <definedName name="SCHG3" localSheetId="9">#REF!</definedName>
    <definedName name="SCHG3" localSheetId="2">#REF!</definedName>
    <definedName name="SCHG3" localSheetId="3">#REF!</definedName>
    <definedName name="SCHG3">#REF!</definedName>
    <definedName name="SCHG4" localSheetId="1">#REF!</definedName>
    <definedName name="SCHG4" localSheetId="9">#REF!</definedName>
    <definedName name="SCHG4" localSheetId="2">#REF!</definedName>
    <definedName name="SCHG4" localSheetId="3">#REF!</definedName>
    <definedName name="SCHG4">#REF!</definedName>
    <definedName name="SCHG5" localSheetId="1">#REF!</definedName>
    <definedName name="SCHG5" localSheetId="9">#REF!</definedName>
    <definedName name="SCHG5" localSheetId="2">#REF!</definedName>
    <definedName name="SCHG5" localSheetId="3">#REF!</definedName>
    <definedName name="SCHG5">#REF!</definedName>
    <definedName name="SCN" localSheetId="5">#REF!</definedName>
    <definedName name="SCN" localSheetId="3">#REF!</definedName>
    <definedName name="SCN" localSheetId="4">#REF!</definedName>
    <definedName name="SCN">#REF!</definedName>
    <definedName name="SCONT" localSheetId="5">#REF!</definedName>
    <definedName name="SCONT" localSheetId="3">#REF!</definedName>
    <definedName name="SCONT" localSheetId="4">#REF!</definedName>
    <definedName name="SCONT">#REF!</definedName>
    <definedName name="SCOTIAINV" localSheetId="5">#REF!</definedName>
    <definedName name="SCOTIAINV" localSheetId="3">#REF!</definedName>
    <definedName name="SCOTIAINV" localSheetId="4">#REF!</definedName>
    <definedName name="SCOTIAINV">#REF!</definedName>
    <definedName name="SCOTIALETTER" localSheetId="5">#REF!</definedName>
    <definedName name="SCOTIALETTER" localSheetId="3">#REF!</definedName>
    <definedName name="SCOTIALETTER" localSheetId="4">#REF!</definedName>
    <definedName name="SCOTIALETTER">#REF!</definedName>
    <definedName name="SD_AL" localSheetId="5">#REF!</definedName>
    <definedName name="SD_AL" localSheetId="3">#REF!</definedName>
    <definedName name="SD_AL" localSheetId="4">#REF!</definedName>
    <definedName name="SD_AL">#REF!</definedName>
    <definedName name="SD_alt_AL" localSheetId="5">#REF!</definedName>
    <definedName name="SD_alt_AL" localSheetId="3">#REF!</definedName>
    <definedName name="SD_alt_AL" localSheetId="4">#REF!</definedName>
    <definedName name="SD_alt_AL">#REF!</definedName>
    <definedName name="SD_alt_NC" localSheetId="5">#REF!</definedName>
    <definedName name="SD_alt_NC" localSheetId="3">#REF!</definedName>
    <definedName name="SD_alt_NC" localSheetId="4">#REF!</definedName>
    <definedName name="SD_alt_NC">#REF!</definedName>
    <definedName name="SD_NC" localSheetId="5">#REF!</definedName>
    <definedName name="SD_NC" localSheetId="3">#REF!</definedName>
    <definedName name="SD_NC" localSheetId="4">#REF!</definedName>
    <definedName name="SD_NC">#REF!</definedName>
    <definedName name="sdffsasadf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sd" localSheetId="4" hidden="1">{#N/A,#N/A,FALSE,"Title Page"}</definedName>
    <definedName name="sdfsd" hidden="1">{#N/A,#N/A,FALSE,"Title Page"}</definedName>
    <definedName name="sdghsdghsdgh" localSheetId="5" hidden="1">{"Balance Sheet",#N/A,FALSE,"Stmt of Financial Position"}</definedName>
    <definedName name="sdghsdghsdgh" localSheetId="3" hidden="1">{"Balance Sheet",#N/A,FALSE,"Stmt of Financial Position"}</definedName>
    <definedName name="sdghsdghsdgh" localSheetId="4" hidden="1">{"Balance Sheet",#N/A,FALSE,"Stmt of Financial Position"}</definedName>
    <definedName name="sdghsdghsdgh" hidden="1">{"Balance Sheet",#N/A,FALSE,"Stmt of Financial Position"}</definedName>
    <definedName name="sdrdf" localSheetId="4" hidden="1">{#N/A,#N/A,FALSE,"Title Page"}</definedName>
    <definedName name="sdrdf" hidden="1">{#N/A,#N/A,FALSE,"Title Page"}</definedName>
    <definedName name="Seahorse_PrFcst" localSheetId="5">#REF!</definedName>
    <definedName name="Seahorse_PrFcst" localSheetId="3">#REF!</definedName>
    <definedName name="Seahorse_PrFcst" localSheetId="4">#REF!</definedName>
    <definedName name="Seahorse_PrFcst">#REF!</definedName>
    <definedName name="SeaHrse_Qtr" localSheetId="5">#REF!</definedName>
    <definedName name="SeaHrse_Qtr" localSheetId="3">#REF!</definedName>
    <definedName name="SeaHrse_Qtr" localSheetId="4">#REF!</definedName>
    <definedName name="SeaHrse_Qtr">#REF!</definedName>
    <definedName name="SeaHrse_Vol" localSheetId="5">#REF!</definedName>
    <definedName name="SeaHrse_Vol" localSheetId="3">#REF!</definedName>
    <definedName name="SeaHrse_Vol" localSheetId="4">#REF!</definedName>
    <definedName name="SeaHrse_Vol">#REF!</definedName>
    <definedName name="SeaHrse_VolQtr" localSheetId="5">#REF!</definedName>
    <definedName name="SeaHrse_VolQtr" localSheetId="3">#REF!</definedName>
    <definedName name="SeaHrse_VolQtr" localSheetId="4">#REF!</definedName>
    <definedName name="SeaHrse_VolQtr">#REF!</definedName>
    <definedName name="sean" localSheetId="3" hidden="1">{"Balance Sheet",#N/A,FALSE,"Stmt of Financial Position"}</definedName>
    <definedName name="sean" hidden="1">{"Balance Sheet",#N/A,FALSE,"Stmt of Financial Position"}</definedName>
    <definedName name="SEC_CASH">#REF!</definedName>
    <definedName name="sec_fixed_CM1DC" localSheetId="5">#REF!</definedName>
    <definedName name="sec_fixed_CM1DC" localSheetId="3">#REF!</definedName>
    <definedName name="sec_fixed_CM1DC" localSheetId="4">#REF!</definedName>
    <definedName name="sec_fixed_CM1DC">#REF!</definedName>
    <definedName name="sec_fixed_CM1DE" localSheetId="5">#REF!</definedName>
    <definedName name="sec_fixed_CM1DE" localSheetId="3">#REF!</definedName>
    <definedName name="sec_fixed_CM1DE" localSheetId="4">#REF!</definedName>
    <definedName name="sec_fixed_CM1DE">#REF!</definedName>
    <definedName name="sec_fixed_CM1EL" localSheetId="5">#REF!</definedName>
    <definedName name="sec_fixed_CM1EL" localSheetId="3">#REF!</definedName>
    <definedName name="sec_fixed_CM1EL" localSheetId="4">#REF!</definedName>
    <definedName name="sec_fixed_CM1EL">#REF!</definedName>
    <definedName name="sec_fixed_CM1NE" localSheetId="5">#REF!</definedName>
    <definedName name="sec_fixed_CM1NE" localSheetId="3">#REF!</definedName>
    <definedName name="sec_fixed_CM1NE" localSheetId="4">#REF!</definedName>
    <definedName name="sec_fixed_CM1NE">#REF!</definedName>
    <definedName name="sec_fixed_CM2DC" localSheetId="5">#REF!</definedName>
    <definedName name="sec_fixed_CM2DC" localSheetId="3">#REF!</definedName>
    <definedName name="sec_fixed_CM2DC" localSheetId="4">#REF!</definedName>
    <definedName name="sec_fixed_CM2DC">#REF!</definedName>
    <definedName name="sec_fixed_CM2DE" localSheetId="5">#REF!</definedName>
    <definedName name="sec_fixed_CM2DE" localSheetId="3">#REF!</definedName>
    <definedName name="sec_fixed_CM2DE" localSheetId="4">#REF!</definedName>
    <definedName name="sec_fixed_CM2DE">#REF!</definedName>
    <definedName name="sec_fixed_CM2EL" localSheetId="5">#REF!</definedName>
    <definedName name="sec_fixed_CM2EL" localSheetId="3">#REF!</definedName>
    <definedName name="sec_fixed_CM2EL" localSheetId="4">#REF!</definedName>
    <definedName name="sec_fixed_CM2EL">#REF!</definedName>
    <definedName name="sec_fixed_CM2NE" localSheetId="5">#REF!</definedName>
    <definedName name="sec_fixed_CM2NE" localSheetId="3">#REF!</definedName>
    <definedName name="sec_fixed_CM2NE" localSheetId="4">#REF!</definedName>
    <definedName name="sec_fixed_CM2NE">#REF!</definedName>
    <definedName name="sec_fixed_CM3DC" localSheetId="5">#REF!</definedName>
    <definedName name="sec_fixed_CM3DC" localSheetId="3">#REF!</definedName>
    <definedName name="sec_fixed_CM3DC" localSheetId="4">#REF!</definedName>
    <definedName name="sec_fixed_CM3DC">#REF!</definedName>
    <definedName name="sec_fixed_CM3DE" localSheetId="5">#REF!</definedName>
    <definedName name="sec_fixed_CM3DE" localSheetId="3">#REF!</definedName>
    <definedName name="sec_fixed_CM3DE" localSheetId="4">#REF!</definedName>
    <definedName name="sec_fixed_CM3DE">#REF!</definedName>
    <definedName name="sec_fixed_CM3EL" localSheetId="5">#REF!</definedName>
    <definedName name="sec_fixed_CM3EL" localSheetId="3">#REF!</definedName>
    <definedName name="sec_fixed_CM3EL" localSheetId="4">#REF!</definedName>
    <definedName name="sec_fixed_CM3EL">#REF!</definedName>
    <definedName name="sec_fixed_CM3NE" localSheetId="5">#REF!</definedName>
    <definedName name="sec_fixed_CM3NE" localSheetId="3">#REF!</definedName>
    <definedName name="sec_fixed_CM3NE" localSheetId="4">#REF!</definedName>
    <definedName name="sec_fixed_CM3NE">#REF!</definedName>
    <definedName name="sec_fixed_CM4DC" localSheetId="5">#REF!</definedName>
    <definedName name="sec_fixed_CM4DC" localSheetId="3">#REF!</definedName>
    <definedName name="sec_fixed_CM4DC" localSheetId="4">#REF!</definedName>
    <definedName name="sec_fixed_CM4DC">#REF!</definedName>
    <definedName name="sec_fixed_CM4DE" localSheetId="5">#REF!</definedName>
    <definedName name="sec_fixed_CM4DE" localSheetId="3">#REF!</definedName>
    <definedName name="sec_fixed_CM4DE" localSheetId="4">#REF!</definedName>
    <definedName name="sec_fixed_CM4DE">#REF!</definedName>
    <definedName name="sec_fixed_CM4EL" localSheetId="5">#REF!</definedName>
    <definedName name="sec_fixed_CM4EL" localSheetId="3">#REF!</definedName>
    <definedName name="sec_fixed_CM4EL" localSheetId="4">#REF!</definedName>
    <definedName name="sec_fixed_CM4EL">#REF!</definedName>
    <definedName name="sec_fixed_CM4NE" localSheetId="5">#REF!</definedName>
    <definedName name="sec_fixed_CM4NE" localSheetId="3">#REF!</definedName>
    <definedName name="sec_fixed_CM4NE" localSheetId="4">#REF!</definedName>
    <definedName name="sec_fixed_CM4NE">#REF!</definedName>
    <definedName name="sec_fixed_CM5DC" localSheetId="5">#REF!</definedName>
    <definedName name="sec_fixed_CM5DC" localSheetId="3">#REF!</definedName>
    <definedName name="sec_fixed_CM5DC" localSheetId="4">#REF!</definedName>
    <definedName name="sec_fixed_CM5DC">#REF!</definedName>
    <definedName name="sec_fixed_CM5DE" localSheetId="5">#REF!</definedName>
    <definedName name="sec_fixed_CM5DE" localSheetId="3">#REF!</definedName>
    <definedName name="sec_fixed_CM5DE" localSheetId="4">#REF!</definedName>
    <definedName name="sec_fixed_CM5DE">#REF!</definedName>
    <definedName name="sec_fixed_CMDCC" localSheetId="5">#REF!</definedName>
    <definedName name="sec_fixed_CMDCC" localSheetId="3">#REF!</definedName>
    <definedName name="sec_fixed_CMDCC" localSheetId="4">#REF!</definedName>
    <definedName name="sec_fixed_CMDCC">#REF!</definedName>
    <definedName name="sec_fixed_CMDEC" localSheetId="5">#REF!</definedName>
    <definedName name="sec_fixed_CMDEC" localSheetId="3">#REF!</definedName>
    <definedName name="sec_fixed_CMDEC" localSheetId="4">#REF!</definedName>
    <definedName name="sec_fixed_CMDEC">#REF!</definedName>
    <definedName name="sec_fixed_CMDEG" localSheetId="5">#REF!</definedName>
    <definedName name="sec_fixed_CMDEG" localSheetId="3">#REF!</definedName>
    <definedName name="sec_fixed_CMDEG" localSheetId="4">#REF!</definedName>
    <definedName name="sec_fixed_CMDEG">#REF!</definedName>
    <definedName name="sec_fixed_CMELE" localSheetId="5">#REF!</definedName>
    <definedName name="sec_fixed_CMELE" localSheetId="3">#REF!</definedName>
    <definedName name="sec_fixed_CMELE" localSheetId="4">#REF!</definedName>
    <definedName name="sec_fixed_CMELE">#REF!</definedName>
    <definedName name="sec_fixed_CMNEP" localSheetId="5">#REF!</definedName>
    <definedName name="sec_fixed_CMNEP" localSheetId="3">#REF!</definedName>
    <definedName name="sec_fixed_CMNEP" localSheetId="4">#REF!</definedName>
    <definedName name="sec_fixed_CMNEP">#REF!</definedName>
    <definedName name="SEEDB_Data" localSheetId="5">#REF!</definedName>
    <definedName name="SEEDB_Data" localSheetId="3">#REF!</definedName>
    <definedName name="SEEDB_Data" localSheetId="4">#REF!</definedName>
    <definedName name="SEEDB_Data">#REF!</definedName>
    <definedName name="Segment" localSheetId="5">#REF!</definedName>
    <definedName name="Segment" localSheetId="3">#REF!</definedName>
    <definedName name="Segment" localSheetId="4">#REF!</definedName>
    <definedName name="Segment">#REF!</definedName>
    <definedName name="Segment1" localSheetId="5">#REF!</definedName>
    <definedName name="Segment1" localSheetId="3">#REF!</definedName>
    <definedName name="Segment1" localSheetId="4">#REF!</definedName>
    <definedName name="Segment1">#REF!</definedName>
    <definedName name="SegSelection">#REF!</definedName>
    <definedName name="sencount" hidden="1">2</definedName>
    <definedName name="SendBA" localSheetId="5">#REF!</definedName>
    <definedName name="SendBA" localSheetId="3">#REF!</definedName>
    <definedName name="SendBA" localSheetId="4">#REF!</definedName>
    <definedName name="SendBA">#REF!</definedName>
    <definedName name="Sendout_Data_DataTable" localSheetId="5">#REF!</definedName>
    <definedName name="Sendout_Data_DataTable" localSheetId="3">#REF!</definedName>
    <definedName name="Sendout_Data_DataTable" localSheetId="4">#REF!</definedName>
    <definedName name="Sendout_Data_DataTable">#REF!</definedName>
    <definedName name="Senneville_VV_Annual">#REF!</definedName>
    <definedName name="SensitivityCase" localSheetId="5">#REF!</definedName>
    <definedName name="SensitivityCase" localSheetId="3">#REF!</definedName>
    <definedName name="SensitivityCase" localSheetId="4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 localSheetId="5">#REF!</definedName>
    <definedName name="SensitivityResultsTable1" localSheetId="3">#REF!</definedName>
    <definedName name="SensitivityResultsTable1" localSheetId="4">#REF!</definedName>
    <definedName name="SensitivityResultsTable1">#REF!</definedName>
    <definedName name="SensitivityResultsTable2" localSheetId="5">#REF!</definedName>
    <definedName name="SensitivityResultsTable2" localSheetId="3">#REF!</definedName>
    <definedName name="SensitivityResultsTable2" localSheetId="4">#REF!</definedName>
    <definedName name="SensitivityResultsTable2">#REF!</definedName>
    <definedName name="SensPVCount">#REF!</definedName>
    <definedName name="SensVar1" localSheetId="5">#REF!</definedName>
    <definedName name="SensVar1" localSheetId="3">#REF!</definedName>
    <definedName name="SensVar1" localSheetId="4">#REF!</definedName>
    <definedName name="SensVar1">#REF!</definedName>
    <definedName name="SensVar2" localSheetId="5">#REF!</definedName>
    <definedName name="SensVar2" localSheetId="3">#REF!</definedName>
    <definedName name="SensVar2" localSheetId="4">#REF!</definedName>
    <definedName name="SensVar2">#REF!</definedName>
    <definedName name="SensVar3" localSheetId="5">#REF!</definedName>
    <definedName name="SensVar3" localSheetId="3">#REF!</definedName>
    <definedName name="SensVar3" localSheetId="4">#REF!</definedName>
    <definedName name="SensVar3">#REF!</definedName>
    <definedName name="SensVar4" localSheetId="5">#REF!</definedName>
    <definedName name="SensVar4" localSheetId="3">#REF!</definedName>
    <definedName name="SensVar4" localSheetId="4">#REF!</definedName>
    <definedName name="SensVar4">#REF!</definedName>
    <definedName name="SensVar5" localSheetId="5">#REF!</definedName>
    <definedName name="SensVar5" localSheetId="3">#REF!</definedName>
    <definedName name="SensVar5" localSheetId="4">#REF!</definedName>
    <definedName name="SensVar5">#REF!</definedName>
    <definedName name="SensVar6" localSheetId="5">#REF!</definedName>
    <definedName name="SensVar6" localSheetId="3">#REF!</definedName>
    <definedName name="SensVar6" localSheetId="4">#REF!</definedName>
    <definedName name="SensVar6">#REF!</definedName>
    <definedName name="sep">#REF!</definedName>
    <definedName name="SEP_CASH">#REF!</definedName>
    <definedName name="SEP_II_Cal_Missing_Depr.">#REF!</definedName>
    <definedName name="Sep_Y1" localSheetId="5">#REF!</definedName>
    <definedName name="Sep_Y1" localSheetId="3">#REF!</definedName>
    <definedName name="Sep_Y1" localSheetId="4">#REF!</definedName>
    <definedName name="Sep_Y1">#REF!</definedName>
    <definedName name="Sep_Y2" localSheetId="5">#REF!</definedName>
    <definedName name="Sep_Y2" localSheetId="3">#REF!</definedName>
    <definedName name="Sep_Y2" localSheetId="4">#REF!</definedName>
    <definedName name="Sep_Y2">#REF!</definedName>
    <definedName name="Sep_Y3" localSheetId="5">#REF!</definedName>
    <definedName name="Sep_Y3" localSheetId="3">#REF!</definedName>
    <definedName name="Sep_Y3" localSheetId="4">#REF!</definedName>
    <definedName name="Sep_Y3">#REF!</definedName>
    <definedName name="sep14info">#REF!</definedName>
    <definedName name="sep15data">#REF!</definedName>
    <definedName name="sep3rate">#REF!</definedName>
    <definedName name="SepAOS" localSheetId="5">#REF!</definedName>
    <definedName name="SepAOS" localSheetId="3">#REF!</definedName>
    <definedName name="SepAOS" localSheetId="4">#REF!</definedName>
    <definedName name="SepAOS">#REF!</definedName>
    <definedName name="sepbud" localSheetId="5">#REF!</definedName>
    <definedName name="sepbud" localSheetId="3">#REF!</definedName>
    <definedName name="sepbud" localSheetId="4">#REF!</definedName>
    <definedName name="sepbud">#REF!</definedName>
    <definedName name="SepHV" localSheetId="5">#REF!</definedName>
    <definedName name="SepHV" localSheetId="3">#REF!</definedName>
    <definedName name="SepHV" localSheetId="4">#REF!</definedName>
    <definedName name="SepHV">#REF!</definedName>
    <definedName name="Sepqtr" localSheetId="5">#REF!</definedName>
    <definedName name="Sepqtr" localSheetId="3">#REF!</definedName>
    <definedName name="Sepqtr" localSheetId="4">#REF!</definedName>
    <definedName name="Sepqtr">#REF!</definedName>
    <definedName name="seprate">#REF!</definedName>
    <definedName name="SEPTHIGHLIGHTS" localSheetId="3">#REF!</definedName>
    <definedName name="SEPTHIGHLIGHTS">#REF!</definedName>
    <definedName name="SEPTWORKSHEET" localSheetId="3">#REF!</definedName>
    <definedName name="SEPTWORKSHEET">#REF!</definedName>
    <definedName name="SERP_disc">#REF!</definedName>
    <definedName name="SERP_exp">#REF!</definedName>
    <definedName name="service_month" localSheetId="3">#REF!</definedName>
    <definedName name="service_month">#REF!</definedName>
    <definedName name="SETW_USD_Exchange_rate" localSheetId="3">#REF!</definedName>
    <definedName name="SETW_USD_Exchange_rate">#REF!</definedName>
    <definedName name="Seven">7</definedName>
    <definedName name="SFD" localSheetId="5">#REF!</definedName>
    <definedName name="SFD" localSheetId="3">#REF!</definedName>
    <definedName name="SFD" localSheetId="4">#REF!</definedName>
    <definedName name="SFD">#REF!</definedName>
    <definedName name="SFD_BU" localSheetId="5">#REF!</definedName>
    <definedName name="SFD_BU" localSheetId="3">#REF!</definedName>
    <definedName name="SFD_BU" localSheetId="4">#REF!</definedName>
    <definedName name="SFD_BU">#REF!</definedName>
    <definedName name="SFD_D" localSheetId="5">#REF!</definedName>
    <definedName name="SFD_D" localSheetId="3">#REF!</definedName>
    <definedName name="SFD_D" localSheetId="4">#REF!</definedName>
    <definedName name="SFD_D">#REF!</definedName>
    <definedName name="SFD_P" localSheetId="5">#REF!</definedName>
    <definedName name="SFD_P" localSheetId="3">#REF!</definedName>
    <definedName name="SFD_P" localSheetId="4">#REF!</definedName>
    <definedName name="SFD_P">#REF!</definedName>
    <definedName name="SFD_PJ" localSheetId="5">#REF!</definedName>
    <definedName name="SFD_PJ" localSheetId="3">#REF!</definedName>
    <definedName name="SFD_PJ" localSheetId="4">#REF!</definedName>
    <definedName name="SFD_PJ">#REF!</definedName>
    <definedName name="SFD_QBUSINESS_UNIT" localSheetId="5">#REF!</definedName>
    <definedName name="SFD_QBUSINESS_UNIT" localSheetId="3">#REF!</definedName>
    <definedName name="SFD_QBUSINESS_UNIT" localSheetId="4">#REF!</definedName>
    <definedName name="SFD_QBUSINESS_UNIT">#REF!</definedName>
    <definedName name="SFN" localSheetId="5">#REF!</definedName>
    <definedName name="SFN" localSheetId="3">#REF!</definedName>
    <definedName name="SFN" localSheetId="4">#REF!</definedName>
    <definedName name="SFN">#REF!</definedName>
    <definedName name="SFN_D" localSheetId="5">#REF!</definedName>
    <definedName name="SFN_D" localSheetId="3">#REF!</definedName>
    <definedName name="SFN_D" localSheetId="4">#REF!</definedName>
    <definedName name="SFN_D">#REF!</definedName>
    <definedName name="SFV" localSheetId="5">#REF!</definedName>
    <definedName name="SFV" localSheetId="3">#REF!</definedName>
    <definedName name="SFV" localSheetId="4">#REF!</definedName>
    <definedName name="SFV">#REF!</definedName>
    <definedName name="SFV_BU" localSheetId="5">#REF!</definedName>
    <definedName name="SFV_BU" localSheetId="3">#REF!</definedName>
    <definedName name="SFV_BU" localSheetId="4">#REF!</definedName>
    <definedName name="SFV_BU">#REF!</definedName>
    <definedName name="SFV_C" localSheetId="5">#REF!</definedName>
    <definedName name="SFV_C" localSheetId="3">#REF!</definedName>
    <definedName name="SFV_C" localSheetId="4">#REF!</definedName>
    <definedName name="SFV_C">#REF!</definedName>
    <definedName name="SFV_D" localSheetId="5">#REF!</definedName>
    <definedName name="SFV_D" localSheetId="3">#REF!</definedName>
    <definedName name="SFV_D" localSheetId="4">#REF!</definedName>
    <definedName name="SFV_D">#REF!</definedName>
    <definedName name="SFV_P" localSheetId="5">#REF!</definedName>
    <definedName name="SFV_P" localSheetId="3">#REF!</definedName>
    <definedName name="SFV_P" localSheetId="4">#REF!</definedName>
    <definedName name="SFV_P">#REF!</definedName>
    <definedName name="SFV_PJ" localSheetId="5">#REF!</definedName>
    <definedName name="SFV_PJ" localSheetId="3">#REF!</definedName>
    <definedName name="SFV_PJ" localSheetId="4">#REF!</definedName>
    <definedName name="SFV_PJ">#REF!</definedName>
    <definedName name="SFV_QCURRENCY_CD" localSheetId="5">#REF!</definedName>
    <definedName name="SFV_QCURRENCY_CD" localSheetId="3">#REF!</definedName>
    <definedName name="SFV_QCURRENCY_CD" localSheetId="4">#REF!</definedName>
    <definedName name="SFV_QCURRENCY_CD">#REF!</definedName>
    <definedName name="sga">#REF!</definedName>
    <definedName name="SGGC_IS" localSheetId="5">#REF!</definedName>
    <definedName name="SGGC_IS" localSheetId="3">#REF!</definedName>
    <definedName name="SGGC_IS" localSheetId="4">#REF!</definedName>
    <definedName name="SGGC_IS">#REF!</definedName>
    <definedName name="SGGC_Qtr" localSheetId="5">#REF!</definedName>
    <definedName name="SGGC_Qtr" localSheetId="3">#REF!</definedName>
    <definedName name="SGGC_Qtr" localSheetId="4">#REF!</definedName>
    <definedName name="SGGC_Qtr">#REF!</definedName>
    <definedName name="SGPC_IS" localSheetId="5">#REF!</definedName>
    <definedName name="SGPC_IS" localSheetId="3">#REF!</definedName>
    <definedName name="SGPC_IS" localSheetId="4">#REF!</definedName>
    <definedName name="SGPC_IS">#REF!</definedName>
    <definedName name="SGPC_Qtr" localSheetId="5">#REF!</definedName>
    <definedName name="SGPC_Qtr" localSheetId="3">#REF!</definedName>
    <definedName name="SGPC_Qtr" localSheetId="4">#REF!</definedName>
    <definedName name="SGPC_Qtr">#REF!</definedName>
    <definedName name="SGPL_Consol_IS" localSheetId="5">#REF!</definedName>
    <definedName name="SGPL_Consol_IS" localSheetId="3">#REF!</definedName>
    <definedName name="SGPL_Consol_IS" localSheetId="4">#REF!</definedName>
    <definedName name="SGPL_Consol_IS">#REF!</definedName>
    <definedName name="SGPL_Qtr" localSheetId="5">#REF!</definedName>
    <definedName name="SGPL_Qtr" localSheetId="3">#REF!</definedName>
    <definedName name="SGPL_Qtr" localSheetId="4">#REF!</definedName>
    <definedName name="SGPL_Qtr">#REF!</definedName>
    <definedName name="shaped">#REF!</definedName>
    <definedName name="Sheet" localSheetId="3">#REF!</definedName>
    <definedName name="Sheet">#REF!</definedName>
    <definedName name="sheetinteger" localSheetId="3">#REF!</definedName>
    <definedName name="sheetinteger">#REF!</definedName>
    <definedName name="Shell" localSheetId="5">#REF!</definedName>
    <definedName name="Shell" localSheetId="3">#REF!</definedName>
    <definedName name="Shell" localSheetId="4">#REF!</definedName>
    <definedName name="Shell">#REF!</definedName>
    <definedName name="SHIFT" localSheetId="3">#REF!</definedName>
    <definedName name="SHIFT">#REF!</definedName>
    <definedName name="Shilo_VV_Annual">#REF!</definedName>
    <definedName name="SHIP" localSheetId="5">#REF!</definedName>
    <definedName name="SHIP" localSheetId="3">#REF!</definedName>
    <definedName name="SHIP" localSheetId="4">#REF!</definedName>
    <definedName name="SHIP">#REF!</definedName>
    <definedName name="SHIPB" localSheetId="5">#REF!</definedName>
    <definedName name="SHIPB" localSheetId="3">#REF!</definedName>
    <definedName name="SHIPB" localSheetId="4">#REF!</definedName>
    <definedName name="SHIPB">#REF!</definedName>
    <definedName name="SHIPOP" localSheetId="5">#REF!</definedName>
    <definedName name="SHIPOP" localSheetId="3">#REF!</definedName>
    <definedName name="SHIPOP" localSheetId="4">#REF!</definedName>
    <definedName name="SHIPOP">#REF!</definedName>
    <definedName name="SHIPPK" localSheetId="5">#REF!</definedName>
    <definedName name="SHIPPK" localSheetId="3">#REF!</definedName>
    <definedName name="SHIPPK" localSheetId="4">#REF!</definedName>
    <definedName name="SHIPPK">#REF!</definedName>
    <definedName name="short_month">30</definedName>
    <definedName name="Shortcut_Vol_B">#REF!</definedName>
    <definedName name="Shortcut_Vol_T">#REF!</definedName>
    <definedName name="SHOW1" localSheetId="5">#REF!</definedName>
    <definedName name="SHOW1" localSheetId="3">#REF!</definedName>
    <definedName name="SHOW1" localSheetId="4">#REF!</definedName>
    <definedName name="SHOW1">#REF!</definedName>
    <definedName name="ShowTotals">#REF!</definedName>
    <definedName name="ShSeaHrse_IS" localSheetId="5">#REF!</definedName>
    <definedName name="ShSeaHrse_IS" localSheetId="3">#REF!</definedName>
    <definedName name="ShSeaHrse_IS" localSheetId="4">#REF!</definedName>
    <definedName name="ShSeaHrse_IS">#REF!</definedName>
    <definedName name="Shutdown_power_req_col">50</definedName>
    <definedName name="SI_473_SVC" localSheetId="5">#REF!</definedName>
    <definedName name="SI_473_SVC" localSheetId="3">#REF!</definedName>
    <definedName name="SI_473_SVC" localSheetId="4">#REF!</definedName>
    <definedName name="SI_473_SVC">#REF!</definedName>
    <definedName name="SI_474_REGS" localSheetId="5">#REF!</definedName>
    <definedName name="SI_474_REGS" localSheetId="3">#REF!</definedName>
    <definedName name="SI_474_REGS" localSheetId="4">#REF!</definedName>
    <definedName name="SI_474_REGS">#REF!</definedName>
    <definedName name="SI_475_MAINS" localSheetId="5">#REF!</definedName>
    <definedName name="SI_475_MAINS" localSheetId="3">#REF!</definedName>
    <definedName name="SI_475_MAINS" localSheetId="4">#REF!</definedName>
    <definedName name="SI_475_MAINS">#REF!</definedName>
    <definedName name="SI_477_MR" localSheetId="5">#REF!</definedName>
    <definedName name="SI_477_MR" localSheetId="3">#REF!</definedName>
    <definedName name="SI_477_MR" localSheetId="4">#REF!</definedName>
    <definedName name="SI_477_MR">#REF!</definedName>
    <definedName name="SI_478_METERS" localSheetId="5">#REF!</definedName>
    <definedName name="SI_478_METERS" localSheetId="3">#REF!</definedName>
    <definedName name="SI_478_METERS" localSheetId="4">#REF!</definedName>
    <definedName name="SI_478_METERS">#REF!</definedName>
    <definedName name="SIN" localSheetId="5">#REF!</definedName>
    <definedName name="SIN" localSheetId="3">#REF!</definedName>
    <definedName name="SIN" localSheetId="4">#REF!</definedName>
    <definedName name="SIN">#REF!</definedName>
    <definedName name="SIR">#REF!</definedName>
    <definedName name="SITHEREV" localSheetId="5">#REF!</definedName>
    <definedName name="SITHEREV" localSheetId="3">#REF!</definedName>
    <definedName name="SITHEREV" localSheetId="4">#REF!</definedName>
    <definedName name="SITHEREV">#REF!</definedName>
    <definedName name="Six">6</definedName>
    <definedName name="skewcurves">#REF!</definedName>
    <definedName name="SLD" localSheetId="5">#REF!</definedName>
    <definedName name="SLD" localSheetId="3">#REF!</definedName>
    <definedName name="SLD" localSheetId="4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 localSheetId="5">#REF!</definedName>
    <definedName name="slide1" localSheetId="3">#REF!</definedName>
    <definedName name="slide1" localSheetId="4">#REF!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 localSheetId="5">#REF!</definedName>
    <definedName name="SLN" localSheetId="3">#REF!</definedName>
    <definedName name="SLN" localSheetId="4">#REF!</definedName>
    <definedName name="SLN">#REF!</definedName>
    <definedName name="SmoothRock_VV_Annual">#REF!</definedName>
    <definedName name="SMWH" localSheetId="5">#REF!</definedName>
    <definedName name="SMWH" localSheetId="3">#REF!</definedName>
    <definedName name="SMWH" localSheetId="4">#REF!</definedName>
    <definedName name="SMWH">#REF!</definedName>
    <definedName name="SNJN" localSheetId="5">#REF!</definedName>
    <definedName name="SNJN" localSheetId="3">#REF!</definedName>
    <definedName name="SNJN" localSheetId="4">#REF!</definedName>
    <definedName name="SNJN">#REF!</definedName>
    <definedName name="SNJNB" localSheetId="5">#REF!</definedName>
    <definedName name="SNJNB" localSheetId="3">#REF!</definedName>
    <definedName name="SNJNB" localSheetId="4">#REF!</definedName>
    <definedName name="SNJNB">#REF!</definedName>
    <definedName name="SO2OptionData">#REF!</definedName>
    <definedName name="SOD">#REF!</definedName>
    <definedName name="Software___Sofware_Upgrades" localSheetId="5">#REF!</definedName>
    <definedName name="Software___Sofware_Upgrades" localSheetId="3">#REF!</definedName>
    <definedName name="Software___Sofware_Upgrades" localSheetId="4">#REF!</definedName>
    <definedName name="Software___Sofware_Upgrades">#REF!</definedName>
    <definedName name="SOIGathCon_CF" localSheetId="5">#REF!</definedName>
    <definedName name="SOIGathCon_CF" localSheetId="3">#REF!</definedName>
    <definedName name="SOIGathCon_CF" localSheetId="4">#REF!</definedName>
    <definedName name="SOIGathCon_CF">#REF!</definedName>
    <definedName name="SOIGathCon_IS" localSheetId="5">#REF!</definedName>
    <definedName name="SOIGathCon_IS" localSheetId="3">#REF!</definedName>
    <definedName name="SOIGathCon_IS" localSheetId="4">#REF!</definedName>
    <definedName name="SOIGathCon_IS">#REF!</definedName>
    <definedName name="SOIGathCon_Qtr" localSheetId="5">#REF!</definedName>
    <definedName name="SOIGathCon_Qtr" localSheetId="3">#REF!</definedName>
    <definedName name="SOIGathCon_Qtr" localSheetId="4">#REF!</definedName>
    <definedName name="SOIGathCon_Qtr">#REF!</definedName>
    <definedName name="SONGPALL" localSheetId="5">#REF!</definedName>
    <definedName name="SONGPALL" localSheetId="3">#REF!</definedName>
    <definedName name="SONGPALL" localSheetId="4">#REF!</definedName>
    <definedName name="SONGPALL">#REF!</definedName>
    <definedName name="SONGPTITLE" localSheetId="5">#REF!</definedName>
    <definedName name="SONGPTITLE" localSheetId="3">#REF!</definedName>
    <definedName name="SONGPTITLE" localSheetId="4">#REF!</definedName>
    <definedName name="SONGPTITLE">#REF!</definedName>
    <definedName name="SONPLALL" localSheetId="5">#REF!</definedName>
    <definedName name="SONPLALL" localSheetId="3">#REF!</definedName>
    <definedName name="SONPLALL" localSheetId="4">#REF!</definedName>
    <definedName name="SONPLALL">#REF!</definedName>
    <definedName name="SONPLTITLE" localSheetId="5">#REF!</definedName>
    <definedName name="SONPLTITLE" localSheetId="3">#REF!</definedName>
    <definedName name="SONPLTITLE" localSheetId="4">#REF!</definedName>
    <definedName name="SONPLTITLE">#REF!</definedName>
    <definedName name="sort" localSheetId="3" hidden="1">#REF!</definedName>
    <definedName name="sort" hidden="1">#REF!</definedName>
    <definedName name="sort2" hidden="1">#REF!</definedName>
    <definedName name="Source">#REF!</definedName>
    <definedName name="South_Supply">#REF!</definedName>
    <definedName name="SouthBTBal" localSheetId="4">#REF!</definedName>
    <definedName name="SouthBTBal">#REF!</definedName>
    <definedName name="SouthBTDemand" localSheetId="4">#REF!</definedName>
    <definedName name="SouthBTDemand">#REF!</definedName>
    <definedName name="SouthDemand" localSheetId="4">#REF!</definedName>
    <definedName name="SouthDemand">#REF!</definedName>
    <definedName name="Southern" localSheetId="5">#REF!</definedName>
    <definedName name="Southern" localSheetId="3">#REF!</definedName>
    <definedName name="Southern" localSheetId="4">#REF!</definedName>
    <definedName name="Southern">#REF!</definedName>
    <definedName name="SouthRiver_VV_Annual">#REF!</definedName>
    <definedName name="SOx_Factor" localSheetId="5">#REF!</definedName>
    <definedName name="SOx_Factor" localSheetId="3">#REF!</definedName>
    <definedName name="SOx_Factor" localSheetId="4">#REF!</definedName>
    <definedName name="SOx_Factor">#REF!</definedName>
    <definedName name="SP15B" localSheetId="5">#REF!</definedName>
    <definedName name="SP15B" localSheetId="3">#REF!</definedName>
    <definedName name="SP15B" localSheetId="4">#REF!</definedName>
    <definedName name="SP15B">#REF!</definedName>
    <definedName name="SPARK" localSheetId="5">#REF!</definedName>
    <definedName name="SPARK" localSheetId="3">#REF!</definedName>
    <definedName name="SPARK" localSheetId="4">#REF!</definedName>
    <definedName name="SPARK">#REF!</definedName>
    <definedName name="SpBase" localSheetId="5">#REF!</definedName>
    <definedName name="SpBase" localSheetId="3">#REF!</definedName>
    <definedName name="SpBase" localSheetId="4">#REF!</definedName>
    <definedName name="SpBase">#REF!</definedName>
    <definedName name="SPDiff" localSheetId="5">#REF!</definedName>
    <definedName name="SPDiff" localSheetId="3">#REF!</definedName>
    <definedName name="SPDiff" localSheetId="4">#REF!</definedName>
    <definedName name="SPDiff">#REF!</definedName>
    <definedName name="SPEAK" localSheetId="5">#REF!</definedName>
    <definedName name="SPEAK" localSheetId="3">#REF!</definedName>
    <definedName name="SPEAK" localSheetId="4">#REF!</definedName>
    <definedName name="SPEAK">#REF!</definedName>
    <definedName name="SPECIAL_SALES" localSheetId="3">#REF!</definedName>
    <definedName name="SPECIAL_SALES">#REF!</definedName>
    <definedName name="SpecialDeals">#REF!</definedName>
    <definedName name="Specialized_maintenance" localSheetId="5">#REF!</definedName>
    <definedName name="Specialized_maintenance" localSheetId="3">#REF!</definedName>
    <definedName name="Specialized_maintenance" localSheetId="4">#REF!</definedName>
    <definedName name="Specialized_maintenance">#REF!</definedName>
    <definedName name="spend_month" localSheetId="3">#REF!</definedName>
    <definedName name="spend_month">#REF!</definedName>
    <definedName name="SPEND05">#REF!</definedName>
    <definedName name="SPEND06">#REF!</definedName>
    <definedName name="SPENDcurrent">#REF!</definedName>
    <definedName name="SPENDprior">#REF!</definedName>
    <definedName name="SPERIOD" localSheetId="5">#REF!</definedName>
    <definedName name="SPERIOD" localSheetId="3">#REF!</definedName>
    <definedName name="SPERIOD" localSheetId="4">#REF!</definedName>
    <definedName name="SPERIOD">#REF!</definedName>
    <definedName name="Spirit_PrFcst" localSheetId="5">#REF!</definedName>
    <definedName name="Spirit_PrFcst" localSheetId="3">#REF!</definedName>
    <definedName name="Spirit_PrFcst" localSheetId="4">#REF!</definedName>
    <definedName name="Spirit_PrFcst">#REF!</definedName>
    <definedName name="Spirit_Qtr" localSheetId="5">#REF!</definedName>
    <definedName name="Spirit_Qtr" localSheetId="3">#REF!</definedName>
    <definedName name="Spirit_Qtr" localSheetId="4">#REF!</definedName>
    <definedName name="Spirit_Qtr">#REF!</definedName>
    <definedName name="Spirit_Vol" localSheetId="5">#REF!</definedName>
    <definedName name="Spirit_Vol" localSheetId="3">#REF!</definedName>
    <definedName name="Spirit_Vol" localSheetId="4">#REF!</definedName>
    <definedName name="Spirit_Vol">#REF!</definedName>
    <definedName name="Spirit_VolQtr" localSheetId="5">#REF!</definedName>
    <definedName name="Spirit_VolQtr" localSheetId="3">#REF!</definedName>
    <definedName name="Spirit_VolQtr" localSheetId="4">#REF!</definedName>
    <definedName name="Spirit_VolQtr">#REF!</definedName>
    <definedName name="SPLIT" localSheetId="5">#REF!</definedName>
    <definedName name="SPLIT" localSheetId="3">#REF!</definedName>
    <definedName name="SPLIT" localSheetId="4">#REF!</definedName>
    <definedName name="SPLIT">#REF!</definedName>
    <definedName name="SpNew" localSheetId="5">#REF!</definedName>
    <definedName name="SpNew" localSheetId="3">#REF!</definedName>
    <definedName name="SpNew" localSheetId="4">#REF!</definedName>
    <definedName name="SpNew">#REF!</definedName>
    <definedName name="spoc" localSheetId="5" hidden="1">{"Page 1",#N/A,FALSE,"Sheet1";"Page 2",#N/A,FALSE,"Sheet1"}</definedName>
    <definedName name="spoc" localSheetId="3" hidden="1">{"Page 1",#N/A,FALSE,"Sheet1";"Page 2",#N/A,FALSE,"Sheet1"}</definedName>
    <definedName name="spoc" localSheetId="4" hidden="1">{"Page 1",#N/A,FALSE,"Sheet1";"Page 2",#N/A,FALSE,"Sheet1"}</definedName>
    <definedName name="spoc" hidden="1">{"Page 1",#N/A,FALSE,"Sheet1";"Page 2",#N/A,FALSE,"Sheet1"}</definedName>
    <definedName name="spoc_1" localSheetId="5" hidden="1">{"Page 1",#N/A,FALSE,"Sheet1";"Page 2",#N/A,FALSE,"Sheet1"}</definedName>
    <definedName name="spoc_1" localSheetId="3" hidden="1">{"Page 1",#N/A,FALSE,"Sheet1";"Page 2",#N/A,FALSE,"Sheet1"}</definedName>
    <definedName name="spoc_1" localSheetId="4" hidden="1">{"Page 1",#N/A,FALSE,"Sheet1";"Page 2",#N/A,FALSE,"Sheet1"}</definedName>
    <definedName name="spoc_1" hidden="1">{"Page 1",#N/A,FALSE,"Sheet1";"Page 2",#N/A,FALSE,"Sheet1"}</definedName>
    <definedName name="spoc_1_1" localSheetId="5" hidden="1">{"Page 1",#N/A,FALSE,"Sheet1";"Page 2",#N/A,FALSE,"Sheet1"}</definedName>
    <definedName name="spoc_1_1" localSheetId="3" hidden="1">{"Page 1",#N/A,FALSE,"Sheet1";"Page 2",#N/A,FALSE,"Sheet1"}</definedName>
    <definedName name="spoc_1_1" localSheetId="4" hidden="1">{"Page 1",#N/A,FALSE,"Sheet1";"Page 2",#N/A,FALSE,"Sheet1"}</definedName>
    <definedName name="spoc_1_1" hidden="1">{"Page 1",#N/A,FALSE,"Sheet1";"Page 2",#N/A,FALSE,"Sheet1"}</definedName>
    <definedName name="spoc_1_2" localSheetId="5" hidden="1">{"Page 1",#N/A,FALSE,"Sheet1";"Page 2",#N/A,FALSE,"Sheet1"}</definedName>
    <definedName name="spoc_1_2" localSheetId="3" hidden="1">{"Page 1",#N/A,FALSE,"Sheet1";"Page 2",#N/A,FALSE,"Sheet1"}</definedName>
    <definedName name="spoc_1_2" localSheetId="4" hidden="1">{"Page 1",#N/A,FALSE,"Sheet1";"Page 2",#N/A,FALSE,"Sheet1"}</definedName>
    <definedName name="spoc_1_2" hidden="1">{"Page 1",#N/A,FALSE,"Sheet1";"Page 2",#N/A,FALSE,"Sheet1"}</definedName>
    <definedName name="spoc_1_3" localSheetId="5" hidden="1">{"Page 1",#N/A,FALSE,"Sheet1";"Page 2",#N/A,FALSE,"Sheet1"}</definedName>
    <definedName name="spoc_1_3" localSheetId="3" hidden="1">{"Page 1",#N/A,FALSE,"Sheet1";"Page 2",#N/A,FALSE,"Sheet1"}</definedName>
    <definedName name="spoc_1_3" localSheetId="4" hidden="1">{"Page 1",#N/A,FALSE,"Sheet1";"Page 2",#N/A,FALSE,"Sheet1"}</definedName>
    <definedName name="spoc_1_3" hidden="1">{"Page 1",#N/A,FALSE,"Sheet1";"Page 2",#N/A,FALSE,"Sheet1"}</definedName>
    <definedName name="spoc_1_4" localSheetId="5" hidden="1">{"Page 1",#N/A,FALSE,"Sheet1";"Page 2",#N/A,FALSE,"Sheet1"}</definedName>
    <definedName name="spoc_1_4" localSheetId="3" hidden="1">{"Page 1",#N/A,FALSE,"Sheet1";"Page 2",#N/A,FALSE,"Sheet1"}</definedName>
    <definedName name="spoc_1_4" localSheetId="4" hidden="1">{"Page 1",#N/A,FALSE,"Sheet1";"Page 2",#N/A,FALSE,"Sheet1"}</definedName>
    <definedName name="spoc_1_4" hidden="1">{"Page 1",#N/A,FALSE,"Sheet1";"Page 2",#N/A,FALSE,"Sheet1"}</definedName>
    <definedName name="spoc_1_5" localSheetId="5" hidden="1">{"Page 1",#N/A,FALSE,"Sheet1";"Page 2",#N/A,FALSE,"Sheet1"}</definedName>
    <definedName name="spoc_1_5" localSheetId="3" hidden="1">{"Page 1",#N/A,FALSE,"Sheet1";"Page 2",#N/A,FALSE,"Sheet1"}</definedName>
    <definedName name="spoc_1_5" localSheetId="4" hidden="1">{"Page 1",#N/A,FALSE,"Sheet1";"Page 2",#N/A,FALSE,"Sheet1"}</definedName>
    <definedName name="spoc_1_5" hidden="1">{"Page 1",#N/A,FALSE,"Sheet1";"Page 2",#N/A,FALSE,"Sheet1"}</definedName>
    <definedName name="spoc_2" localSheetId="5" hidden="1">{"Page 1",#N/A,FALSE,"Sheet1";"Page 2",#N/A,FALSE,"Sheet1"}</definedName>
    <definedName name="spoc_2" localSheetId="3" hidden="1">{"Page 1",#N/A,FALSE,"Sheet1";"Page 2",#N/A,FALSE,"Sheet1"}</definedName>
    <definedName name="spoc_2" localSheetId="4" hidden="1">{"Page 1",#N/A,FALSE,"Sheet1";"Page 2",#N/A,FALSE,"Sheet1"}</definedName>
    <definedName name="spoc_2" hidden="1">{"Page 1",#N/A,FALSE,"Sheet1";"Page 2",#N/A,FALSE,"Sheet1"}</definedName>
    <definedName name="spoc_2_1" localSheetId="5" hidden="1">{"Page 1",#N/A,FALSE,"Sheet1";"Page 2",#N/A,FALSE,"Sheet1"}</definedName>
    <definedName name="spoc_2_1" localSheetId="3" hidden="1">{"Page 1",#N/A,FALSE,"Sheet1";"Page 2",#N/A,FALSE,"Sheet1"}</definedName>
    <definedName name="spoc_2_1" localSheetId="4" hidden="1">{"Page 1",#N/A,FALSE,"Sheet1";"Page 2",#N/A,FALSE,"Sheet1"}</definedName>
    <definedName name="spoc_2_1" hidden="1">{"Page 1",#N/A,FALSE,"Sheet1";"Page 2",#N/A,FALSE,"Sheet1"}</definedName>
    <definedName name="spoc_2_2" localSheetId="5" hidden="1">{"Page 1",#N/A,FALSE,"Sheet1";"Page 2",#N/A,FALSE,"Sheet1"}</definedName>
    <definedName name="spoc_2_2" localSheetId="3" hidden="1">{"Page 1",#N/A,FALSE,"Sheet1";"Page 2",#N/A,FALSE,"Sheet1"}</definedName>
    <definedName name="spoc_2_2" localSheetId="4" hidden="1">{"Page 1",#N/A,FALSE,"Sheet1";"Page 2",#N/A,FALSE,"Sheet1"}</definedName>
    <definedName name="spoc_2_2" hidden="1">{"Page 1",#N/A,FALSE,"Sheet1";"Page 2",#N/A,FALSE,"Sheet1"}</definedName>
    <definedName name="spoc_2_3" localSheetId="5" hidden="1">{"Page 1",#N/A,FALSE,"Sheet1";"Page 2",#N/A,FALSE,"Sheet1"}</definedName>
    <definedName name="spoc_2_3" localSheetId="3" hidden="1">{"Page 1",#N/A,FALSE,"Sheet1";"Page 2",#N/A,FALSE,"Sheet1"}</definedName>
    <definedName name="spoc_2_3" localSheetId="4" hidden="1">{"Page 1",#N/A,FALSE,"Sheet1";"Page 2",#N/A,FALSE,"Sheet1"}</definedName>
    <definedName name="spoc_2_3" hidden="1">{"Page 1",#N/A,FALSE,"Sheet1";"Page 2",#N/A,FALSE,"Sheet1"}</definedName>
    <definedName name="spoc_2_4" localSheetId="5" hidden="1">{"Page 1",#N/A,FALSE,"Sheet1";"Page 2",#N/A,FALSE,"Sheet1"}</definedName>
    <definedName name="spoc_2_4" localSheetId="3" hidden="1">{"Page 1",#N/A,FALSE,"Sheet1";"Page 2",#N/A,FALSE,"Sheet1"}</definedName>
    <definedName name="spoc_2_4" localSheetId="4" hidden="1">{"Page 1",#N/A,FALSE,"Sheet1";"Page 2",#N/A,FALSE,"Sheet1"}</definedName>
    <definedName name="spoc_2_4" hidden="1">{"Page 1",#N/A,FALSE,"Sheet1";"Page 2",#N/A,FALSE,"Sheet1"}</definedName>
    <definedName name="spoc_2_5" localSheetId="5" hidden="1">{"Page 1",#N/A,FALSE,"Sheet1";"Page 2",#N/A,FALSE,"Sheet1"}</definedName>
    <definedName name="spoc_2_5" localSheetId="3" hidden="1">{"Page 1",#N/A,FALSE,"Sheet1";"Page 2",#N/A,FALSE,"Sheet1"}</definedName>
    <definedName name="spoc_2_5" localSheetId="4" hidden="1">{"Page 1",#N/A,FALSE,"Sheet1";"Page 2",#N/A,FALSE,"Sheet1"}</definedName>
    <definedName name="spoc_2_5" hidden="1">{"Page 1",#N/A,FALSE,"Sheet1";"Page 2",#N/A,FALSE,"Sheet1"}</definedName>
    <definedName name="spoc_3" localSheetId="5" hidden="1">{"Page 1",#N/A,FALSE,"Sheet1";"Page 2",#N/A,FALSE,"Sheet1"}</definedName>
    <definedName name="spoc_3" localSheetId="3" hidden="1">{"Page 1",#N/A,FALSE,"Sheet1";"Page 2",#N/A,FALSE,"Sheet1"}</definedName>
    <definedName name="spoc_3" localSheetId="4" hidden="1">{"Page 1",#N/A,FALSE,"Sheet1";"Page 2",#N/A,FALSE,"Sheet1"}</definedName>
    <definedName name="spoc_3" hidden="1">{"Page 1",#N/A,FALSE,"Sheet1";"Page 2",#N/A,FALSE,"Sheet1"}</definedName>
    <definedName name="spoc_3_1" localSheetId="5" hidden="1">{"Page 1",#N/A,FALSE,"Sheet1";"Page 2",#N/A,FALSE,"Sheet1"}</definedName>
    <definedName name="spoc_3_1" localSheetId="3" hidden="1">{"Page 1",#N/A,FALSE,"Sheet1";"Page 2",#N/A,FALSE,"Sheet1"}</definedName>
    <definedName name="spoc_3_1" localSheetId="4" hidden="1">{"Page 1",#N/A,FALSE,"Sheet1";"Page 2",#N/A,FALSE,"Sheet1"}</definedName>
    <definedName name="spoc_3_1" hidden="1">{"Page 1",#N/A,FALSE,"Sheet1";"Page 2",#N/A,FALSE,"Sheet1"}</definedName>
    <definedName name="spoc_3_2" localSheetId="5" hidden="1">{"Page 1",#N/A,FALSE,"Sheet1";"Page 2",#N/A,FALSE,"Sheet1"}</definedName>
    <definedName name="spoc_3_2" localSheetId="3" hidden="1">{"Page 1",#N/A,FALSE,"Sheet1";"Page 2",#N/A,FALSE,"Sheet1"}</definedName>
    <definedName name="spoc_3_2" localSheetId="4" hidden="1">{"Page 1",#N/A,FALSE,"Sheet1";"Page 2",#N/A,FALSE,"Sheet1"}</definedName>
    <definedName name="spoc_3_2" hidden="1">{"Page 1",#N/A,FALSE,"Sheet1";"Page 2",#N/A,FALSE,"Sheet1"}</definedName>
    <definedName name="spoc_3_3" localSheetId="5" hidden="1">{"Page 1",#N/A,FALSE,"Sheet1";"Page 2",#N/A,FALSE,"Sheet1"}</definedName>
    <definedName name="spoc_3_3" localSheetId="3" hidden="1">{"Page 1",#N/A,FALSE,"Sheet1";"Page 2",#N/A,FALSE,"Sheet1"}</definedName>
    <definedName name="spoc_3_3" localSheetId="4" hidden="1">{"Page 1",#N/A,FALSE,"Sheet1";"Page 2",#N/A,FALSE,"Sheet1"}</definedName>
    <definedName name="spoc_3_3" hidden="1">{"Page 1",#N/A,FALSE,"Sheet1";"Page 2",#N/A,FALSE,"Sheet1"}</definedName>
    <definedName name="spoc_3_4" localSheetId="5" hidden="1">{"Page 1",#N/A,FALSE,"Sheet1";"Page 2",#N/A,FALSE,"Sheet1"}</definedName>
    <definedName name="spoc_3_4" localSheetId="3" hidden="1">{"Page 1",#N/A,FALSE,"Sheet1";"Page 2",#N/A,FALSE,"Sheet1"}</definedName>
    <definedName name="spoc_3_4" localSheetId="4" hidden="1">{"Page 1",#N/A,FALSE,"Sheet1";"Page 2",#N/A,FALSE,"Sheet1"}</definedName>
    <definedName name="spoc_3_4" hidden="1">{"Page 1",#N/A,FALSE,"Sheet1";"Page 2",#N/A,FALSE,"Sheet1"}</definedName>
    <definedName name="spoc_3_5" localSheetId="5" hidden="1">{"Page 1",#N/A,FALSE,"Sheet1";"Page 2",#N/A,FALSE,"Sheet1"}</definedName>
    <definedName name="spoc_3_5" localSheetId="3" hidden="1">{"Page 1",#N/A,FALSE,"Sheet1";"Page 2",#N/A,FALSE,"Sheet1"}</definedName>
    <definedName name="spoc_3_5" localSheetId="4" hidden="1">{"Page 1",#N/A,FALSE,"Sheet1";"Page 2",#N/A,FALSE,"Sheet1"}</definedName>
    <definedName name="spoc_3_5" hidden="1">{"Page 1",#N/A,FALSE,"Sheet1";"Page 2",#N/A,FALSE,"Sheet1"}</definedName>
    <definedName name="spoc_4" localSheetId="5" hidden="1">{"Page 1",#N/A,FALSE,"Sheet1";"Page 2",#N/A,FALSE,"Sheet1"}</definedName>
    <definedName name="spoc_4" localSheetId="3" hidden="1">{"Page 1",#N/A,FALSE,"Sheet1";"Page 2",#N/A,FALSE,"Sheet1"}</definedName>
    <definedName name="spoc_4" localSheetId="4" hidden="1">{"Page 1",#N/A,FALSE,"Sheet1";"Page 2",#N/A,FALSE,"Sheet1"}</definedName>
    <definedName name="spoc_4" hidden="1">{"Page 1",#N/A,FALSE,"Sheet1";"Page 2",#N/A,FALSE,"Sheet1"}</definedName>
    <definedName name="spoc_4_1" localSheetId="5" hidden="1">{"Page 1",#N/A,FALSE,"Sheet1";"Page 2",#N/A,FALSE,"Sheet1"}</definedName>
    <definedName name="spoc_4_1" localSheetId="3" hidden="1">{"Page 1",#N/A,FALSE,"Sheet1";"Page 2",#N/A,FALSE,"Sheet1"}</definedName>
    <definedName name="spoc_4_1" localSheetId="4" hidden="1">{"Page 1",#N/A,FALSE,"Sheet1";"Page 2",#N/A,FALSE,"Sheet1"}</definedName>
    <definedName name="spoc_4_1" hidden="1">{"Page 1",#N/A,FALSE,"Sheet1";"Page 2",#N/A,FALSE,"Sheet1"}</definedName>
    <definedName name="spoc_4_2" localSheetId="5" hidden="1">{"Page 1",#N/A,FALSE,"Sheet1";"Page 2",#N/A,FALSE,"Sheet1"}</definedName>
    <definedName name="spoc_4_2" localSheetId="3" hidden="1">{"Page 1",#N/A,FALSE,"Sheet1";"Page 2",#N/A,FALSE,"Sheet1"}</definedName>
    <definedName name="spoc_4_2" localSheetId="4" hidden="1">{"Page 1",#N/A,FALSE,"Sheet1";"Page 2",#N/A,FALSE,"Sheet1"}</definedName>
    <definedName name="spoc_4_2" hidden="1">{"Page 1",#N/A,FALSE,"Sheet1";"Page 2",#N/A,FALSE,"Sheet1"}</definedName>
    <definedName name="spoc_4_3" localSheetId="5" hidden="1">{"Page 1",#N/A,FALSE,"Sheet1";"Page 2",#N/A,FALSE,"Sheet1"}</definedName>
    <definedName name="spoc_4_3" localSheetId="3" hidden="1">{"Page 1",#N/A,FALSE,"Sheet1";"Page 2",#N/A,FALSE,"Sheet1"}</definedName>
    <definedName name="spoc_4_3" localSheetId="4" hidden="1">{"Page 1",#N/A,FALSE,"Sheet1";"Page 2",#N/A,FALSE,"Sheet1"}</definedName>
    <definedName name="spoc_4_3" hidden="1">{"Page 1",#N/A,FALSE,"Sheet1";"Page 2",#N/A,FALSE,"Sheet1"}</definedName>
    <definedName name="spoc_4_4" localSheetId="5" hidden="1">{"Page 1",#N/A,FALSE,"Sheet1";"Page 2",#N/A,FALSE,"Sheet1"}</definedName>
    <definedName name="spoc_4_4" localSheetId="3" hidden="1">{"Page 1",#N/A,FALSE,"Sheet1";"Page 2",#N/A,FALSE,"Sheet1"}</definedName>
    <definedName name="spoc_4_4" localSheetId="4" hidden="1">{"Page 1",#N/A,FALSE,"Sheet1";"Page 2",#N/A,FALSE,"Sheet1"}</definedName>
    <definedName name="spoc_4_4" hidden="1">{"Page 1",#N/A,FALSE,"Sheet1";"Page 2",#N/A,FALSE,"Sheet1"}</definedName>
    <definedName name="spoc_4_5" localSheetId="5" hidden="1">{"Page 1",#N/A,FALSE,"Sheet1";"Page 2",#N/A,FALSE,"Sheet1"}</definedName>
    <definedName name="spoc_4_5" localSheetId="3" hidden="1">{"Page 1",#N/A,FALSE,"Sheet1";"Page 2",#N/A,FALSE,"Sheet1"}</definedName>
    <definedName name="spoc_4_5" localSheetId="4" hidden="1">{"Page 1",#N/A,FALSE,"Sheet1";"Page 2",#N/A,FALSE,"Sheet1"}</definedName>
    <definedName name="spoc_4_5" hidden="1">{"Page 1",#N/A,FALSE,"Sheet1";"Page 2",#N/A,FALSE,"Sheet1"}</definedName>
    <definedName name="spoc_5" localSheetId="5" hidden="1">{"Page 1",#N/A,FALSE,"Sheet1";"Page 2",#N/A,FALSE,"Sheet1"}</definedName>
    <definedName name="spoc_5" localSheetId="3" hidden="1">{"Page 1",#N/A,FALSE,"Sheet1";"Page 2",#N/A,FALSE,"Sheet1"}</definedName>
    <definedName name="spoc_5" localSheetId="4" hidden="1">{"Page 1",#N/A,FALSE,"Sheet1";"Page 2",#N/A,FALSE,"Sheet1"}</definedName>
    <definedName name="spoc_5" hidden="1">{"Page 1",#N/A,FALSE,"Sheet1";"Page 2",#N/A,FALSE,"Sheet1"}</definedName>
    <definedName name="spoc_5_1" localSheetId="5" hidden="1">{"Page 1",#N/A,FALSE,"Sheet1";"Page 2",#N/A,FALSE,"Sheet1"}</definedName>
    <definedName name="spoc_5_1" localSheetId="3" hidden="1">{"Page 1",#N/A,FALSE,"Sheet1";"Page 2",#N/A,FALSE,"Sheet1"}</definedName>
    <definedName name="spoc_5_1" localSheetId="4" hidden="1">{"Page 1",#N/A,FALSE,"Sheet1";"Page 2",#N/A,FALSE,"Sheet1"}</definedName>
    <definedName name="spoc_5_1" hidden="1">{"Page 1",#N/A,FALSE,"Sheet1";"Page 2",#N/A,FALSE,"Sheet1"}</definedName>
    <definedName name="spoc_5_2" localSheetId="5" hidden="1">{"Page 1",#N/A,FALSE,"Sheet1";"Page 2",#N/A,FALSE,"Sheet1"}</definedName>
    <definedName name="spoc_5_2" localSheetId="3" hidden="1">{"Page 1",#N/A,FALSE,"Sheet1";"Page 2",#N/A,FALSE,"Sheet1"}</definedName>
    <definedName name="spoc_5_2" localSheetId="4" hidden="1">{"Page 1",#N/A,FALSE,"Sheet1";"Page 2",#N/A,FALSE,"Sheet1"}</definedName>
    <definedName name="spoc_5_2" hidden="1">{"Page 1",#N/A,FALSE,"Sheet1";"Page 2",#N/A,FALSE,"Sheet1"}</definedName>
    <definedName name="spoc_5_3" localSheetId="5" hidden="1">{"Page 1",#N/A,FALSE,"Sheet1";"Page 2",#N/A,FALSE,"Sheet1"}</definedName>
    <definedName name="spoc_5_3" localSheetId="3" hidden="1">{"Page 1",#N/A,FALSE,"Sheet1";"Page 2",#N/A,FALSE,"Sheet1"}</definedName>
    <definedName name="spoc_5_3" localSheetId="4" hidden="1">{"Page 1",#N/A,FALSE,"Sheet1";"Page 2",#N/A,FALSE,"Sheet1"}</definedName>
    <definedName name="spoc_5_3" hidden="1">{"Page 1",#N/A,FALSE,"Sheet1";"Page 2",#N/A,FALSE,"Sheet1"}</definedName>
    <definedName name="spoc_5_4" localSheetId="5" hidden="1">{"Page 1",#N/A,FALSE,"Sheet1";"Page 2",#N/A,FALSE,"Sheet1"}</definedName>
    <definedName name="spoc_5_4" localSheetId="3" hidden="1">{"Page 1",#N/A,FALSE,"Sheet1";"Page 2",#N/A,FALSE,"Sheet1"}</definedName>
    <definedName name="spoc_5_4" localSheetId="4" hidden="1">{"Page 1",#N/A,FALSE,"Sheet1";"Page 2",#N/A,FALSE,"Sheet1"}</definedName>
    <definedName name="spoc_5_4" hidden="1">{"Page 1",#N/A,FALSE,"Sheet1";"Page 2",#N/A,FALSE,"Sheet1"}</definedName>
    <definedName name="spoc_5_5" localSheetId="5" hidden="1">{"Page 1",#N/A,FALSE,"Sheet1";"Page 2",#N/A,FALSE,"Sheet1"}</definedName>
    <definedName name="spoc_5_5" localSheetId="3" hidden="1">{"Page 1",#N/A,FALSE,"Sheet1";"Page 2",#N/A,FALSE,"Sheet1"}</definedName>
    <definedName name="spoc_5_5" localSheetId="4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 localSheetId="5">#REF!</definedName>
    <definedName name="SPP_AL" localSheetId="3">#REF!</definedName>
    <definedName name="SPP_AL" localSheetId="4">#REF!</definedName>
    <definedName name="SPP_AL">#REF!</definedName>
    <definedName name="SPP_alt_AL" localSheetId="5">#REF!</definedName>
    <definedName name="SPP_alt_AL" localSheetId="3">#REF!</definedName>
    <definedName name="SPP_alt_AL" localSheetId="4">#REF!</definedName>
    <definedName name="SPP_alt_AL">#REF!</definedName>
    <definedName name="SPP_alt_NC" localSheetId="5">#REF!</definedName>
    <definedName name="SPP_alt_NC" localSheetId="3">#REF!</definedName>
    <definedName name="SPP_alt_NC" localSheetId="4">#REF!</definedName>
    <definedName name="SPP_alt_NC">#REF!</definedName>
    <definedName name="spp_assets" localSheetId="5">#REF!</definedName>
    <definedName name="spp_assets" localSheetId="3">#REF!</definedName>
    <definedName name="spp_assets" localSheetId="4">#REF!</definedName>
    <definedName name="spp_assets">#REF!</definedName>
    <definedName name="spp_assets_old">#REF!</definedName>
    <definedName name="SPP_disc" localSheetId="3">#REF!</definedName>
    <definedName name="SPP_disc">#REF!</definedName>
    <definedName name="spp_disclosure" localSheetId="5">#REF!</definedName>
    <definedName name="spp_disclosure" localSheetId="3">#REF!</definedName>
    <definedName name="spp_disclosure" localSheetId="4">#REF!</definedName>
    <definedName name="spp_disclosure">#REF!</definedName>
    <definedName name="spp_disclosure_old" localSheetId="5">#REF!</definedName>
    <definedName name="spp_disclosure_old" localSheetId="3">#REF!</definedName>
    <definedName name="spp_disclosure_old" localSheetId="4">#REF!</definedName>
    <definedName name="spp_disclosure_old">#REF!</definedName>
    <definedName name="SPP_exp" localSheetId="3">#REF!</definedName>
    <definedName name="SPP_exp">#REF!</definedName>
    <definedName name="spp_liabs_old">#REF!</definedName>
    <definedName name="SPP_NC" localSheetId="5">#REF!</definedName>
    <definedName name="SPP_NC" localSheetId="3">#REF!</definedName>
    <definedName name="SPP_NC" localSheetId="4">#REF!</definedName>
    <definedName name="SPP_NC">#REF!</definedName>
    <definedName name="SPPbreak" localSheetId="5">#REF!</definedName>
    <definedName name="SPPbreak" localSheetId="3">#REF!</definedName>
    <definedName name="SPPbreak" localSheetId="4">#REF!</definedName>
    <definedName name="SPPbreak">#REF!</definedName>
    <definedName name="SPREAD_JERRY" localSheetId="5">#REF!</definedName>
    <definedName name="SPREAD_JERRY" localSheetId="3">#REF!</definedName>
    <definedName name="SPREAD_JERRY" localSheetId="4">#REF!</definedName>
    <definedName name="SPREAD_JERRY">#REF!</definedName>
    <definedName name="SpreadSortKey1" localSheetId="5">#REF!</definedName>
    <definedName name="SpreadSortKey1" localSheetId="3">#REF!</definedName>
    <definedName name="SpreadSortKey1" localSheetId="4">#REF!</definedName>
    <definedName name="SpreadSortKey1">#REF!</definedName>
    <definedName name="SpreadSortKey2" localSheetId="5">#REF!</definedName>
    <definedName name="SpreadSortKey2" localSheetId="3">#REF!</definedName>
    <definedName name="SpreadSortKey2" localSheetId="4">#REF!</definedName>
    <definedName name="SpreadSortKey2">#REF!</definedName>
    <definedName name="SPROFIT" localSheetId="5">#REF!</definedName>
    <definedName name="SPROFIT" localSheetId="3">#REF!</definedName>
    <definedName name="SPROFIT" localSheetId="4">#REF!</definedName>
    <definedName name="SPROFIT">#REF!</definedName>
    <definedName name="Spru_WFS_Toll" localSheetId="5">#REF!</definedName>
    <definedName name="Spru_WFS_Toll" localSheetId="3">#REF!</definedName>
    <definedName name="Spru_WFS_Toll" localSheetId="4">#REF!</definedName>
    <definedName name="Spru_WFS_Toll">#REF!</definedName>
    <definedName name="Spruce" localSheetId="5">#REF!</definedName>
    <definedName name="Spruce" localSheetId="3">#REF!</definedName>
    <definedName name="Spruce" localSheetId="4">#REF!</definedName>
    <definedName name="Spruce">#REF!</definedName>
    <definedName name="Spruce_CentHold_FV_T" localSheetId="5">#REF!</definedName>
    <definedName name="Spruce_CentHold_FV_T" localSheetId="3">#REF!</definedName>
    <definedName name="Spruce_CentHold_FV_T" localSheetId="4">#REF!</definedName>
    <definedName name="Spruce_CentHold_FV_T">#REF!</definedName>
    <definedName name="Spruce_CentHold_VV_T" localSheetId="5">#REF!</definedName>
    <definedName name="Spruce_CentHold_VV_T" localSheetId="3">#REF!</definedName>
    <definedName name="Spruce_CentHold_VV_T" localSheetId="4">#REF!</definedName>
    <definedName name="Spruce_CentHold_VV_T">#REF!</definedName>
    <definedName name="Spruce_Dem" localSheetId="5">#REF!</definedName>
    <definedName name="Spruce_Dem" localSheetId="3">#REF!</definedName>
    <definedName name="Spruce_Dem" localSheetId="4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 localSheetId="5">#REF!</definedName>
    <definedName name="Spruce_FV_B" localSheetId="3">#REF!</definedName>
    <definedName name="Spruce_FV_B" localSheetId="4">#REF!</definedName>
    <definedName name="Spruce_FV_B">#REF!</definedName>
    <definedName name="Spruce_FV_Km_B" localSheetId="5">#REF!</definedName>
    <definedName name="Spruce_FV_Km_B" localSheetId="3">#REF!</definedName>
    <definedName name="Spruce_FV_Km_B" localSheetId="4">#REF!</definedName>
    <definedName name="Spruce_FV_Km_B">#REF!</definedName>
    <definedName name="Spruce_FV_Km_T" localSheetId="5">#REF!</definedName>
    <definedName name="Spruce_FV_Km_T" localSheetId="3">#REF!</definedName>
    <definedName name="Spruce_FV_Km_T" localSheetId="4">#REF!</definedName>
    <definedName name="Spruce_FV_Km_T">#REF!</definedName>
    <definedName name="Spruce_FV_T" localSheetId="5">#REF!</definedName>
    <definedName name="Spruce_FV_T" localSheetId="3">#REF!</definedName>
    <definedName name="Spruce_FV_T" localSheetId="4">#REF!</definedName>
    <definedName name="Spruce_FV_T">#REF!</definedName>
    <definedName name="Spruce_TCGS_FV_T" localSheetId="5">#REF!</definedName>
    <definedName name="Spruce_TCGS_FV_T" localSheetId="3">#REF!</definedName>
    <definedName name="Spruce_TCGS_FV_T" localSheetId="4">#REF!</definedName>
    <definedName name="Spruce_TCGS_FV_T">#REF!</definedName>
    <definedName name="Spruce_TCGS_VV_T" localSheetId="5">#REF!</definedName>
    <definedName name="Spruce_TCGS_VV_T" localSheetId="3">#REF!</definedName>
    <definedName name="Spruce_TCGS_VV_T" localSheetId="4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 localSheetId="5">#REF!</definedName>
    <definedName name="Spruce_VV_B" localSheetId="3">#REF!</definedName>
    <definedName name="Spruce_VV_B" localSheetId="4">#REF!</definedName>
    <definedName name="Spruce_VV_B">#REF!</definedName>
    <definedName name="Spruce_VV_Km_B" localSheetId="5">#REF!</definedName>
    <definedName name="Spruce_VV_Km_B" localSheetId="3">#REF!</definedName>
    <definedName name="Spruce_VV_Km_B" localSheetId="4">#REF!</definedName>
    <definedName name="Spruce_VV_Km_B">#REF!</definedName>
    <definedName name="Spruce_VV_Km_T" localSheetId="5">#REF!</definedName>
    <definedName name="Spruce_VV_Km_T" localSheetId="3">#REF!</definedName>
    <definedName name="Spruce_VV_Km_T" localSheetId="4">#REF!</definedName>
    <definedName name="Spruce_VV_Km_T">#REF!</definedName>
    <definedName name="Spruce_VV_T" localSheetId="5">#REF!</definedName>
    <definedName name="Spruce_VV_T" localSheetId="3">#REF!</definedName>
    <definedName name="Spruce_VV_T" localSheetId="4">#REF!</definedName>
    <definedName name="Spruce_VV_T">#REF!</definedName>
    <definedName name="SPS_Space_Del">#REF!</definedName>
    <definedName name="sqlinput" localSheetId="5">#REF!</definedName>
    <definedName name="sqlinput" localSheetId="3">#REF!</definedName>
    <definedName name="sqlinput" localSheetId="4">#REF!</definedName>
    <definedName name="sqlinput">#REF!</definedName>
    <definedName name="sqlinput10" localSheetId="5">#REF!</definedName>
    <definedName name="sqlinput10" localSheetId="3">#REF!</definedName>
    <definedName name="sqlinput10" localSheetId="4">#REF!</definedName>
    <definedName name="sqlinput10">#REF!</definedName>
    <definedName name="sqlinput11" localSheetId="5">#REF!</definedName>
    <definedName name="sqlinput11" localSheetId="3">#REF!</definedName>
    <definedName name="sqlinput11" localSheetId="4">#REF!</definedName>
    <definedName name="sqlinput11">#REF!</definedName>
    <definedName name="sqlinput12" localSheetId="5">#REF!</definedName>
    <definedName name="sqlinput12" localSheetId="3">#REF!</definedName>
    <definedName name="sqlinput12" localSheetId="4">#REF!</definedName>
    <definedName name="sqlinput12">#REF!</definedName>
    <definedName name="sqlinput13" localSheetId="5">#REF!</definedName>
    <definedName name="sqlinput13" localSheetId="3">#REF!</definedName>
    <definedName name="sqlinput13" localSheetId="4">#REF!</definedName>
    <definedName name="sqlinput13">#REF!</definedName>
    <definedName name="sqlinput14" localSheetId="5">#REF!</definedName>
    <definedName name="sqlinput14" localSheetId="3">#REF!</definedName>
    <definedName name="sqlinput14" localSheetId="4">#REF!</definedName>
    <definedName name="sqlinput14">#REF!</definedName>
    <definedName name="sqlinput15" localSheetId="5">#REF!</definedName>
    <definedName name="sqlinput15" localSheetId="3">#REF!</definedName>
    <definedName name="sqlinput15" localSheetId="4">#REF!</definedName>
    <definedName name="sqlinput15">#REF!</definedName>
    <definedName name="sqlinput16" localSheetId="5">#REF!</definedName>
    <definedName name="sqlinput16" localSheetId="3">#REF!</definedName>
    <definedName name="sqlinput16" localSheetId="4">#REF!</definedName>
    <definedName name="sqlinput16">#REF!</definedName>
    <definedName name="sqlinput2" localSheetId="5">#REF!</definedName>
    <definedName name="sqlinput2" localSheetId="3">#REF!</definedName>
    <definedName name="sqlinput2" localSheetId="4">#REF!</definedName>
    <definedName name="sqlinput2">#REF!</definedName>
    <definedName name="sqlinput3" localSheetId="5">#REF!</definedName>
    <definedName name="sqlinput3" localSheetId="3">#REF!</definedName>
    <definedName name="sqlinput3" localSheetId="4">#REF!</definedName>
    <definedName name="sqlinput3">#REF!</definedName>
    <definedName name="sqlinput4" localSheetId="5">#REF!</definedName>
    <definedName name="sqlinput4" localSheetId="3">#REF!</definedName>
    <definedName name="sqlinput4" localSheetId="4">#REF!</definedName>
    <definedName name="sqlinput4">#REF!</definedName>
    <definedName name="sqlinput5" localSheetId="5">#REF!</definedName>
    <definedName name="sqlinput5" localSheetId="3">#REF!</definedName>
    <definedName name="sqlinput5" localSheetId="4">#REF!</definedName>
    <definedName name="sqlinput5">#REF!</definedName>
    <definedName name="sqlinput6" localSheetId="5">#REF!</definedName>
    <definedName name="sqlinput6" localSheetId="3">#REF!</definedName>
    <definedName name="sqlinput6" localSheetId="4">#REF!</definedName>
    <definedName name="sqlinput6">#REF!</definedName>
    <definedName name="sqlinput7" localSheetId="5">#REF!</definedName>
    <definedName name="sqlinput7" localSheetId="3">#REF!</definedName>
    <definedName name="sqlinput7" localSheetId="4">#REF!</definedName>
    <definedName name="sqlinput7">#REF!</definedName>
    <definedName name="sqlinput8" localSheetId="5">#REF!</definedName>
    <definedName name="sqlinput8" localSheetId="3">#REF!</definedName>
    <definedName name="sqlinput8" localSheetId="4">#REF!</definedName>
    <definedName name="sqlinput8">#REF!</definedName>
    <definedName name="sqlinput9" localSheetId="5">#REF!</definedName>
    <definedName name="sqlinput9" localSheetId="3">#REF!</definedName>
    <definedName name="sqlinput9" localSheetId="4">#REF!</definedName>
    <definedName name="sqlinput9">#REF!</definedName>
    <definedName name="SRISK" localSheetId="5">#REF!</definedName>
    <definedName name="SRISK" localSheetId="3">#REF!</definedName>
    <definedName name="SRISK" localSheetId="4">#REF!</definedName>
    <definedName name="SRISK">#REF!</definedName>
    <definedName name="SS" localSheetId="5">#REF!</definedName>
    <definedName name="SS" localSheetId="3">#REF!</definedName>
    <definedName name="SS" localSheetId="4">#REF!</definedName>
    <definedName name="SS">#REF!</definedName>
    <definedName name="SS189_IS" localSheetId="5">#REF!</definedName>
    <definedName name="SS189_IS" localSheetId="3">#REF!</definedName>
    <definedName name="SS189_IS" localSheetId="4">#REF!</definedName>
    <definedName name="SS189_IS">#REF!</definedName>
    <definedName name="SS189_PrFcst" localSheetId="5">#REF!</definedName>
    <definedName name="SS189_PrFcst" localSheetId="3">#REF!</definedName>
    <definedName name="SS189_PrFcst" localSheetId="4">#REF!</definedName>
    <definedName name="SS189_PrFcst">#REF!</definedName>
    <definedName name="SS189_Qtr" localSheetId="5">#REF!</definedName>
    <definedName name="SS189_Qtr" localSheetId="3">#REF!</definedName>
    <definedName name="SS189_Qtr" localSheetId="4">#REF!</definedName>
    <definedName name="SS189_Qtr">#REF!</definedName>
    <definedName name="SS189_Vol" localSheetId="5">#REF!</definedName>
    <definedName name="SS189_Vol" localSheetId="3">#REF!</definedName>
    <definedName name="SS189_Vol" localSheetId="4">#REF!</definedName>
    <definedName name="SS189_Vol">#REF!</definedName>
    <definedName name="SS189_VolQtr" localSheetId="5">#REF!</definedName>
    <definedName name="SS189_VolQtr" localSheetId="3">#REF!</definedName>
    <definedName name="SS189_VolQtr" localSheetId="4">#REF!</definedName>
    <definedName name="SS189_VolQtr">#REF!</definedName>
    <definedName name="SSCONT" localSheetId="5">#REF!</definedName>
    <definedName name="SSCONT" localSheetId="3">#REF!</definedName>
    <definedName name="SSCONT" localSheetId="4">#REF!</definedName>
    <definedName name="SSCONT">#REF!</definedName>
    <definedName name="SSMTown_VV_Annual">#REF!</definedName>
    <definedName name="sss" localSheetId="5">#REF!</definedName>
    <definedName name="sss" localSheetId="3">#REF!</definedName>
    <definedName name="sss" localSheetId="4">#REF!</definedName>
    <definedName name="sss">#REF!</definedName>
    <definedName name="SSS_Space_Del">#REF!</definedName>
    <definedName name="SSSCONT" localSheetId="5">#REF!</definedName>
    <definedName name="SSSCONT" localSheetId="3">#REF!</definedName>
    <definedName name="SSSCONT" localSheetId="4">#REF!</definedName>
    <definedName name="SSSCONT">#REF!</definedName>
    <definedName name="ssss" localSheetId="5" hidden="1">{"Cash for Distribution",#N/A,FALSE,"Cash for Distribution"}</definedName>
    <definedName name="ssss" localSheetId="3" hidden="1">{"Cash for Distribution",#N/A,FALSE,"Cash for Distribution"}</definedName>
    <definedName name="ssss" localSheetId="4" hidden="1">{"Cash for Distribution",#N/A,FALSE,"Cash for Distribution"}</definedName>
    <definedName name="ssss" hidden="1">{"Cash for Distribution",#N/A,FALSE,"Cash for Distribution"}</definedName>
    <definedName name="ssssssssssss" localSheetId="3" hidden="1">#REF!</definedName>
    <definedName name="ssssssssssss" hidden="1">#REF!</definedName>
    <definedName name="SST" localSheetId="5">#REF!</definedName>
    <definedName name="SST" localSheetId="3">#REF!</definedName>
    <definedName name="SST" localSheetId="4">#REF!</definedName>
    <definedName name="SST">#REF!</definedName>
    <definedName name="SStM_CentEDA_CRate" localSheetId="5">#REF!</definedName>
    <definedName name="SStM_CentEDA_CRate" localSheetId="3">#REF!</definedName>
    <definedName name="SStM_CentEDA_CRate" localSheetId="4">#REF!</definedName>
    <definedName name="SStM_CentEDA_CRate">#REF!</definedName>
    <definedName name="SStM_CentEDA_Dist" localSheetId="5">#REF!</definedName>
    <definedName name="SStM_CentEDA_Dist" localSheetId="3">#REF!</definedName>
    <definedName name="SStM_CentEDA_Dist" localSheetId="4">#REF!</definedName>
    <definedName name="SStM_CentEDA_Dist">#REF!</definedName>
    <definedName name="SStM_CentEDA_DRate" localSheetId="5">#REF!</definedName>
    <definedName name="SStM_CentEDA_DRate" localSheetId="3">#REF!</definedName>
    <definedName name="SStM_CentEDA_DRate" localSheetId="4">#REF!</definedName>
    <definedName name="SStM_CentEDA_DRate">#REF!</definedName>
    <definedName name="SStM_CentSSMDA_CRate" localSheetId="5">#REF!</definedName>
    <definedName name="SStM_CentSSMDA_CRate" localSheetId="3">#REF!</definedName>
    <definedName name="SStM_CentSSMDA_CRate" localSheetId="4">#REF!</definedName>
    <definedName name="SStM_CentSSMDA_CRate">#REF!</definedName>
    <definedName name="SStM_CentSSMDA_Dist" localSheetId="5">#REF!</definedName>
    <definedName name="SStM_CentSSMDA_Dist" localSheetId="3">#REF!</definedName>
    <definedName name="SStM_CentSSMDA_Dist" localSheetId="4">#REF!</definedName>
    <definedName name="SStM_CentSSMDA_Dist">#REF!</definedName>
    <definedName name="SStM_CentSSMDA_DRate" localSheetId="5">#REF!</definedName>
    <definedName name="SStM_CentSSMDA_DRate" localSheetId="3">#REF!</definedName>
    <definedName name="SStM_CentSSMDA_DRate" localSheetId="4">#REF!</definedName>
    <definedName name="SStM_CentSSMDA_DRate">#REF!</definedName>
    <definedName name="SStM_Chip_CRate" localSheetId="5">#REF!</definedName>
    <definedName name="SStM_Chip_CRate" localSheetId="3">#REF!</definedName>
    <definedName name="SStM_Chip_CRate" localSheetId="4">#REF!</definedName>
    <definedName name="SStM_Chip_CRate">#REF!</definedName>
    <definedName name="SStM_Chip_Dist" localSheetId="5">#REF!</definedName>
    <definedName name="SStM_Chip_Dist" localSheetId="3">#REF!</definedName>
    <definedName name="SStM_Chip_Dist" localSheetId="4">#REF!</definedName>
    <definedName name="SStM_Chip_Dist">#REF!</definedName>
    <definedName name="SStM_Chip_DRate" localSheetId="5">#REF!</definedName>
    <definedName name="SStM_Chip_DRate" localSheetId="3">#REF!</definedName>
    <definedName name="SStM_Chip_DRate" localSheetId="4">#REF!</definedName>
    <definedName name="SStM_Chip_DRate">#REF!</definedName>
    <definedName name="SStM_ConsCDA_CRate" localSheetId="5">#REF!</definedName>
    <definedName name="SStM_ConsCDA_CRate" localSheetId="3">#REF!</definedName>
    <definedName name="SStM_ConsCDA_CRate" localSheetId="4">#REF!</definedName>
    <definedName name="SStM_ConsCDA_CRate">#REF!</definedName>
    <definedName name="SStM_ConsCDA_Dist" localSheetId="5">#REF!</definedName>
    <definedName name="SStM_ConsCDA_Dist" localSheetId="3">#REF!</definedName>
    <definedName name="SStM_ConsCDA_Dist" localSheetId="4">#REF!</definedName>
    <definedName name="SStM_ConsCDA_Dist">#REF!</definedName>
    <definedName name="SStM_ConsCDA_DRate" localSheetId="5">#REF!</definedName>
    <definedName name="SStM_ConsCDA_DRate" localSheetId="3">#REF!</definedName>
    <definedName name="SStM_ConsCDA_DRate" localSheetId="4">#REF!</definedName>
    <definedName name="SStM_ConsCDA_DRate">#REF!</definedName>
    <definedName name="SStM_ConsEDA_CRate" localSheetId="5">#REF!</definedName>
    <definedName name="SStM_ConsEDA_CRate" localSheetId="3">#REF!</definedName>
    <definedName name="SStM_ConsEDA_CRate" localSheetId="4">#REF!</definedName>
    <definedName name="SStM_ConsEDA_CRate">#REF!</definedName>
    <definedName name="SStM_ConsEDA_Dist" localSheetId="5">#REF!</definedName>
    <definedName name="SStM_ConsEDA_Dist" localSheetId="3">#REF!</definedName>
    <definedName name="SStM_ConsEDA_Dist" localSheetId="4">#REF!</definedName>
    <definedName name="SStM_ConsEDA_Dist">#REF!</definedName>
    <definedName name="SStM_ConsEDA_DRate" localSheetId="5">#REF!</definedName>
    <definedName name="SStM_ConsEDA_DRate" localSheetId="3">#REF!</definedName>
    <definedName name="SStM_ConsEDA_DRate" localSheetId="4">#REF!</definedName>
    <definedName name="SStM_ConsEDA_DRate">#REF!</definedName>
    <definedName name="SStM_ConsSWDA_CRate" localSheetId="5">#REF!</definedName>
    <definedName name="SStM_ConsSWDA_CRate" localSheetId="3">#REF!</definedName>
    <definedName name="SStM_ConsSWDA_CRate" localSheetId="4">#REF!</definedName>
    <definedName name="SStM_ConsSWDA_CRate">#REF!</definedName>
    <definedName name="SStM_ConsSWDA_Dist" localSheetId="5">#REF!</definedName>
    <definedName name="SStM_ConsSWDA_Dist" localSheetId="3">#REF!</definedName>
    <definedName name="SStM_ConsSWDA_Dist" localSheetId="4">#REF!</definedName>
    <definedName name="SStM_ConsSWDA_Dist">#REF!</definedName>
    <definedName name="SStM_ConsSWDA_DRate" localSheetId="5">#REF!</definedName>
    <definedName name="SStM_ConsSWDA_DRate" localSheetId="3">#REF!</definedName>
    <definedName name="SStM_ConsSWDA_DRate" localSheetId="4">#REF!</definedName>
    <definedName name="SStM_ConsSWDA_DRate">#REF!</definedName>
    <definedName name="SStM_Corn_CRate" localSheetId="5">#REF!</definedName>
    <definedName name="SStM_Corn_CRate" localSheetId="3">#REF!</definedName>
    <definedName name="SStM_Corn_CRate" localSheetId="4">#REF!</definedName>
    <definedName name="SStM_Corn_CRate">#REF!</definedName>
    <definedName name="SStM_Corn_Dist" localSheetId="5">#REF!</definedName>
    <definedName name="SStM_Corn_Dist" localSheetId="3">#REF!</definedName>
    <definedName name="SStM_Corn_Dist" localSheetId="4">#REF!</definedName>
    <definedName name="SStM_Corn_Dist">#REF!</definedName>
    <definedName name="SStM_Corn_DRate" localSheetId="5">#REF!</definedName>
    <definedName name="SStM_Corn_DRate" localSheetId="3">#REF!</definedName>
    <definedName name="SStM_Corn_DRate" localSheetId="4">#REF!</definedName>
    <definedName name="SStM_Corn_DRate">#REF!</definedName>
    <definedName name="SStM_EH_CRate" localSheetId="5">#REF!</definedName>
    <definedName name="SStM_EH_CRate" localSheetId="3">#REF!</definedName>
    <definedName name="SStM_EH_CRate" localSheetId="4">#REF!</definedName>
    <definedName name="SStM_EH_CRate">#REF!</definedName>
    <definedName name="SStM_EH_Dist" localSheetId="5">#REF!</definedName>
    <definedName name="SStM_EH_Dist" localSheetId="3">#REF!</definedName>
    <definedName name="SStM_EH_Dist" localSheetId="4">#REF!</definedName>
    <definedName name="SStM_EH_Dist">#REF!</definedName>
    <definedName name="SStM_EH_DRate" localSheetId="5">#REF!</definedName>
    <definedName name="SStM_EH_DRate" localSheetId="3">#REF!</definedName>
    <definedName name="SStM_EH_DRate" localSheetId="4">#REF!</definedName>
    <definedName name="SStM_EH_DRate">#REF!</definedName>
    <definedName name="SStM_GMiEDA_CRate" localSheetId="5">#REF!</definedName>
    <definedName name="SStM_GMiEDA_CRate" localSheetId="3">#REF!</definedName>
    <definedName name="SStM_GMiEDA_CRate" localSheetId="4">#REF!</definedName>
    <definedName name="SStM_GMiEDA_CRate">#REF!</definedName>
    <definedName name="SStM_GMiEDA_Dist" localSheetId="5">#REF!</definedName>
    <definedName name="SStM_GMiEDA_Dist" localSheetId="3">#REF!</definedName>
    <definedName name="SStM_GMiEDA_Dist" localSheetId="4">#REF!</definedName>
    <definedName name="SStM_GMiEDA_Dist">#REF!</definedName>
    <definedName name="SStM_GMiEDA_DRate" localSheetId="5">#REF!</definedName>
    <definedName name="SStM_GMiEDA_DRate" localSheetId="3">#REF!</definedName>
    <definedName name="SStM_GMiEDA_DRate" localSheetId="4">#REF!</definedName>
    <definedName name="SStM_GMiEDA_DRate">#REF!</definedName>
    <definedName name="SStM_Iroq_CRate" localSheetId="5">#REF!</definedName>
    <definedName name="SStM_Iroq_CRate" localSheetId="3">#REF!</definedName>
    <definedName name="SStM_Iroq_CRate" localSheetId="4">#REF!</definedName>
    <definedName name="SStM_Iroq_CRate">#REF!</definedName>
    <definedName name="SStM_Iroq_Dist" localSheetId="5">#REF!</definedName>
    <definedName name="SStM_Iroq_Dist" localSheetId="3">#REF!</definedName>
    <definedName name="SStM_Iroq_Dist" localSheetId="4">#REF!</definedName>
    <definedName name="SStM_Iroq_Dist">#REF!</definedName>
    <definedName name="SStM_Iroq_DRate" localSheetId="5">#REF!</definedName>
    <definedName name="SStM_Iroq_DRate" localSheetId="3">#REF!</definedName>
    <definedName name="SStM_Iroq_DRate" localSheetId="4">#REF!</definedName>
    <definedName name="SStM_Iroq_DRate">#REF!</definedName>
    <definedName name="SStM_Niag_CRate" localSheetId="5">#REF!</definedName>
    <definedName name="SStM_Niag_CRate" localSheetId="3">#REF!</definedName>
    <definedName name="SStM_Niag_CRate" localSheetId="4">#REF!</definedName>
    <definedName name="SStM_Niag_CRate">#REF!</definedName>
    <definedName name="SStM_Niag_Dist" localSheetId="5">#REF!</definedName>
    <definedName name="SStM_Niag_Dist" localSheetId="3">#REF!</definedName>
    <definedName name="SStM_Niag_Dist" localSheetId="4">#REF!</definedName>
    <definedName name="SStM_Niag_Dist">#REF!</definedName>
    <definedName name="SStM_Niag_DRate" localSheetId="5">#REF!</definedName>
    <definedName name="SStM_Niag_DRate" localSheetId="3">#REF!</definedName>
    <definedName name="SStM_Niag_DRate" localSheetId="4">#REF!</definedName>
    <definedName name="SStM_Niag_DRate">#REF!</definedName>
    <definedName name="SStM_Phil_CRate" localSheetId="5">#REF!</definedName>
    <definedName name="SStM_Phil_CRate" localSheetId="3">#REF!</definedName>
    <definedName name="SStM_Phil_CRate" localSheetId="4">#REF!</definedName>
    <definedName name="SStM_Phil_CRate">#REF!</definedName>
    <definedName name="SStM_Phil_Dist" localSheetId="5">#REF!</definedName>
    <definedName name="SStM_Phil_Dist" localSheetId="3">#REF!</definedName>
    <definedName name="SStM_Phil_Dist" localSheetId="4">#REF!</definedName>
    <definedName name="SStM_Phil_Dist">#REF!</definedName>
    <definedName name="SStM_Phil_DRate" localSheetId="5">#REF!</definedName>
    <definedName name="SStM_Phil_DRate" localSheetId="3">#REF!</definedName>
    <definedName name="SStM_Phil_DRate" localSheetId="4">#REF!</definedName>
    <definedName name="SStM_Phil_DRate">#REF!</definedName>
    <definedName name="SStM_Sabr_CRate" localSheetId="5">#REF!</definedName>
    <definedName name="SStM_Sabr_CRate" localSheetId="3">#REF!</definedName>
    <definedName name="SStM_Sabr_CRate" localSheetId="4">#REF!</definedName>
    <definedName name="SStM_Sabr_CRate">#REF!</definedName>
    <definedName name="SStM_Sabr_Dist" localSheetId="5">#REF!</definedName>
    <definedName name="SStM_Sabr_Dist" localSheetId="3">#REF!</definedName>
    <definedName name="SStM_Sabr_Dist" localSheetId="4">#REF!</definedName>
    <definedName name="SStM_Sabr_Dist">#REF!</definedName>
    <definedName name="SStM_Sabr_DRate" localSheetId="5">#REF!</definedName>
    <definedName name="SStM_Sabr_DRate" localSheetId="3">#REF!</definedName>
    <definedName name="SStM_Sabr_DRate" localSheetId="4">#REF!</definedName>
    <definedName name="SStM_Sabr_DRate">#REF!</definedName>
    <definedName name="SStM_UnionCDA_CRate" localSheetId="5">#REF!</definedName>
    <definedName name="SStM_UnionCDA_CRate" localSheetId="3">#REF!</definedName>
    <definedName name="SStM_UnionCDA_CRate" localSheetId="4">#REF!</definedName>
    <definedName name="SStM_UnionCDA_CRate">#REF!</definedName>
    <definedName name="SStM_UnionCDA_Dist" localSheetId="5">#REF!</definedName>
    <definedName name="SStM_UnionCDA_Dist" localSheetId="3">#REF!</definedName>
    <definedName name="SStM_UnionCDA_Dist" localSheetId="4">#REF!</definedName>
    <definedName name="SStM_UnionCDA_Dist">#REF!</definedName>
    <definedName name="SStM_UnionCDA_DRate" localSheetId="5">#REF!</definedName>
    <definedName name="SStM_UnionCDA_DRate" localSheetId="3">#REF!</definedName>
    <definedName name="SStM_UnionCDA_DRate" localSheetId="4">#REF!</definedName>
    <definedName name="SStM_UnionCDA_DRate">#REF!</definedName>
    <definedName name="SStM_UnionSWDA_CRate" localSheetId="5">#REF!</definedName>
    <definedName name="SStM_UnionSWDA_CRate" localSheetId="3">#REF!</definedName>
    <definedName name="SStM_UnionSWDA_CRate" localSheetId="4">#REF!</definedName>
    <definedName name="SStM_UnionSWDA_CRate">#REF!</definedName>
    <definedName name="SStM_UnionSWDA_Dist" localSheetId="5">#REF!</definedName>
    <definedName name="SStM_UnionSWDA_Dist" localSheetId="3">#REF!</definedName>
    <definedName name="SStM_UnionSWDA_Dist" localSheetId="4">#REF!</definedName>
    <definedName name="SStM_UnionSWDA_Dist">#REF!</definedName>
    <definedName name="SStM_UnionSWDA_DRate" localSheetId="5">#REF!</definedName>
    <definedName name="SStM_UnionSWDA_DRate" localSheetId="3">#REF!</definedName>
    <definedName name="SStM_UnionSWDA_DRate" localSheetId="4">#REF!</definedName>
    <definedName name="SStM_UnionSWDA_DRate">#REF!</definedName>
    <definedName name="ST.LAW" localSheetId="5">#REF!</definedName>
    <definedName name="ST.LAW" localSheetId="3">#REF!</definedName>
    <definedName name="ST.LAW" localSheetId="4">#REF!</definedName>
    <definedName name="ST.LAW">#REF!</definedName>
    <definedName name="St_Malo_VV_Annual">#REF!</definedName>
    <definedName name="St_Nicolas_VV_Annual">#REF!</definedName>
    <definedName name="ST295_IS" localSheetId="5">#REF!</definedName>
    <definedName name="ST295_IS" localSheetId="3">#REF!</definedName>
    <definedName name="ST295_IS" localSheetId="4">#REF!</definedName>
    <definedName name="ST295_IS">#REF!</definedName>
    <definedName name="ST295_PrFcst" localSheetId="5">#REF!</definedName>
    <definedName name="ST295_PrFcst" localSheetId="3">#REF!</definedName>
    <definedName name="ST295_PrFcst" localSheetId="4">#REF!</definedName>
    <definedName name="ST295_PrFcst">#REF!</definedName>
    <definedName name="ST295_Qtr" localSheetId="5">#REF!</definedName>
    <definedName name="ST295_Qtr" localSheetId="3">#REF!</definedName>
    <definedName name="ST295_Qtr" localSheetId="4">#REF!</definedName>
    <definedName name="ST295_Qtr">#REF!</definedName>
    <definedName name="ST295_Vol" localSheetId="5">#REF!</definedName>
    <definedName name="ST295_Vol" localSheetId="3">#REF!</definedName>
    <definedName name="ST295_Vol" localSheetId="4">#REF!</definedName>
    <definedName name="ST295_Vol">#REF!</definedName>
    <definedName name="ST295_VolQtr" localSheetId="5">#REF!</definedName>
    <definedName name="ST295_VolQtr" localSheetId="3">#REF!</definedName>
    <definedName name="ST295_VolQtr" localSheetId="4">#REF!</definedName>
    <definedName name="ST295_VolQtr">#REF!</definedName>
    <definedName name="Standard_Report" localSheetId="1">#REF!</definedName>
    <definedName name="Standard_Report" localSheetId="9">#REF!</definedName>
    <definedName name="Standard_Report" localSheetId="2">#REF!</definedName>
    <definedName name="Standard_Report" localSheetId="3">#REF!</definedName>
    <definedName name="Standard_Report">#REF!</definedName>
    <definedName name="Starbuck_VV_Annual">#REF!</definedName>
    <definedName name="StarEq_IS" localSheetId="5">#REF!</definedName>
    <definedName name="StarEq_IS" localSheetId="3">#REF!</definedName>
    <definedName name="StarEq_IS" localSheetId="4">#REF!</definedName>
    <definedName name="StarEq_IS">#REF!</definedName>
    <definedName name="Starfish_IS" localSheetId="5">#REF!</definedName>
    <definedName name="Starfish_IS" localSheetId="3">#REF!</definedName>
    <definedName name="Starfish_IS" localSheetId="4">#REF!</definedName>
    <definedName name="Starfish_IS">#REF!</definedName>
    <definedName name="StartDatePrior" localSheetId="5">#REF!</definedName>
    <definedName name="StartDatePrior" localSheetId="3">#REF!</definedName>
    <definedName name="StartDatePrior" localSheetId="4">#REF!</definedName>
    <definedName name="StartDatePrior">#REF!</definedName>
    <definedName name="startReport" localSheetId="5">#REF!</definedName>
    <definedName name="startReport" localSheetId="3">#REF!</definedName>
    <definedName name="startReport" localSheetId="4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 localSheetId="5">#REF!</definedName>
    <definedName name="State" localSheetId="3">#REF!</definedName>
    <definedName name="State" localSheetId="4">#REF!</definedName>
    <definedName name="State">#REF!</definedName>
    <definedName name="State_Rates">#REF!</definedName>
    <definedName name="staterates">#REF!</definedName>
    <definedName name="states">#REF!</definedName>
    <definedName name="Stationery___Letterhead" localSheetId="5">#REF!</definedName>
    <definedName name="Stationery___Letterhead" localSheetId="3">#REF!</definedName>
    <definedName name="Stationery___Letterhead" localSheetId="4">#REF!</definedName>
    <definedName name="Stationery___Letterhead">#REF!</definedName>
    <definedName name="Status">#REF!</definedName>
    <definedName name="status_MTD">#REF!</definedName>
    <definedName name="status_QTD">#REF!</definedName>
    <definedName name="status_YTD">#REF!</definedName>
    <definedName name="StBegBal">#REF!</definedName>
    <definedName name="STCL">#REF!</definedName>
    <definedName name="StCl_CentEDA_CRate" localSheetId="5">#REF!</definedName>
    <definedName name="StCl_CentEDA_CRate" localSheetId="3">#REF!</definedName>
    <definedName name="StCl_CentEDA_CRate" localSheetId="4">#REF!</definedName>
    <definedName name="StCl_CentEDA_CRate">#REF!</definedName>
    <definedName name="StCl_CentEDA_Dist" localSheetId="5">#REF!</definedName>
    <definedName name="StCl_CentEDA_Dist" localSheetId="3">#REF!</definedName>
    <definedName name="StCl_CentEDA_Dist" localSheetId="4">#REF!</definedName>
    <definedName name="StCl_CentEDA_Dist">#REF!</definedName>
    <definedName name="StCl_CentEDA_DRate" localSheetId="5">#REF!</definedName>
    <definedName name="StCl_CentEDA_DRate" localSheetId="3">#REF!</definedName>
    <definedName name="StCl_CentEDA_DRate" localSheetId="4">#REF!</definedName>
    <definedName name="StCl_CentEDA_DRate">#REF!</definedName>
    <definedName name="StCl_Chip_AIG_FV_T" localSheetId="5">#REF!</definedName>
    <definedName name="StCl_Chip_AIG_FV_T" localSheetId="3">#REF!</definedName>
    <definedName name="StCl_Chip_AIG_FV_T" localSheetId="4">#REF!</definedName>
    <definedName name="StCl_Chip_AIG_FV_T">#REF!</definedName>
    <definedName name="StCl_Chip_AIG_VV_T" localSheetId="5">#REF!</definedName>
    <definedName name="StCl_Chip_AIG_VV_T" localSheetId="3">#REF!</definedName>
    <definedName name="StCl_Chip_AIG_VV_T" localSheetId="4">#REF!</definedName>
    <definedName name="StCl_Chip_AIG_VV_T">#REF!</definedName>
    <definedName name="StCl_Chip_Aquila_FV_T" localSheetId="5">#REF!</definedName>
    <definedName name="StCl_Chip_Aquila_FV_T" localSheetId="3">#REF!</definedName>
    <definedName name="StCl_Chip_Aquila_FV_T" localSheetId="4">#REF!</definedName>
    <definedName name="StCl_Chip_Aquila_FV_T">#REF!</definedName>
    <definedName name="StCl_Chip_Aquila_VV_T" localSheetId="5">#REF!</definedName>
    <definedName name="StCl_Chip_Aquila_VV_T" localSheetId="3">#REF!</definedName>
    <definedName name="StCl_Chip_Aquila_VV_T" localSheetId="4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 localSheetId="5">#REF!</definedName>
    <definedName name="StCl_Chip_CRate" localSheetId="3">#REF!</definedName>
    <definedName name="StCl_Chip_CRate" localSheetId="4">#REF!</definedName>
    <definedName name="StCl_Chip_CRate">#REF!</definedName>
    <definedName name="StCl_Chip_Dist" localSheetId="5">#REF!</definedName>
    <definedName name="StCl_Chip_Dist" localSheetId="3">#REF!</definedName>
    <definedName name="StCl_Chip_Dist" localSheetId="4">#REF!</definedName>
    <definedName name="StCl_Chip_Dist">#REF!</definedName>
    <definedName name="StCl_Chip_DRate" localSheetId="5">#REF!</definedName>
    <definedName name="StCl_Chip_DRate" localSheetId="3">#REF!</definedName>
    <definedName name="StCl_Chip_DRate" localSheetId="4">#REF!</definedName>
    <definedName name="StCl_Chip_DRate">#REF!</definedName>
    <definedName name="StCl_Chip_Engage_FV_T" localSheetId="5">#REF!</definedName>
    <definedName name="StCl_Chip_Engage_FV_T" localSheetId="3">#REF!</definedName>
    <definedName name="StCl_Chip_Engage_FV_T" localSheetId="4">#REF!</definedName>
    <definedName name="StCl_Chip_Engage_FV_T">#REF!</definedName>
    <definedName name="StCl_Chip_Engage_VV_T" localSheetId="5">#REF!</definedName>
    <definedName name="StCl_Chip_Engage_VV_T" localSheetId="3">#REF!</definedName>
    <definedName name="StCl_Chip_Engage_VV_T" localSheetId="4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 localSheetId="5">#REF!</definedName>
    <definedName name="StCl_Chip_FV_Km_T" localSheetId="3">#REF!</definedName>
    <definedName name="StCl_Chip_FV_Km_T" localSheetId="4">#REF!</definedName>
    <definedName name="StCl_Chip_FV_Km_T">#REF!</definedName>
    <definedName name="StCl_Chip_FV_T" localSheetId="5">#REF!</definedName>
    <definedName name="StCl_Chip_FV_T" localSheetId="3">#REF!</definedName>
    <definedName name="StCl_Chip_FV_T" localSheetId="4">#REF!</definedName>
    <definedName name="StCl_Chip_FV_T">#REF!</definedName>
    <definedName name="StCl_Chip_Midcon_FV_T" localSheetId="5">#REF!</definedName>
    <definedName name="StCl_Chip_Midcon_FV_T" localSheetId="3">#REF!</definedName>
    <definedName name="StCl_Chip_Midcon_FV_T" localSheetId="4">#REF!</definedName>
    <definedName name="StCl_Chip_Midcon_FV_T">#REF!</definedName>
    <definedName name="StCl_Chip_Midcon_VV_T" localSheetId="5">#REF!</definedName>
    <definedName name="StCl_Chip_Midcon_VV_T" localSheetId="3">#REF!</definedName>
    <definedName name="StCl_Chip_Midcon_VV_T" localSheetId="4">#REF!</definedName>
    <definedName name="StCl_Chip_Midcon_VV_T">#REF!</definedName>
    <definedName name="StCl_Chip_Phibro_FV_T">#REF!</definedName>
    <definedName name="StCl_Chip_Phibro_VV_T">#REF!</definedName>
    <definedName name="StCl_Chip_Renais_FV_T" localSheetId="5">#REF!</definedName>
    <definedName name="StCl_Chip_Renais_FV_T" localSheetId="3">#REF!</definedName>
    <definedName name="StCl_Chip_Renais_FV_T" localSheetId="4">#REF!</definedName>
    <definedName name="StCl_Chip_Renais_FV_T">#REF!</definedName>
    <definedName name="StCl_Chip_Renais_PR">#REF!</definedName>
    <definedName name="StCl_Chip_Renais_VV_T" localSheetId="5">#REF!</definedName>
    <definedName name="StCl_Chip_Renais_VV_T" localSheetId="3">#REF!</definedName>
    <definedName name="StCl_Chip_Renais_VV_T" localSheetId="4">#REF!</definedName>
    <definedName name="StCl_Chip_Renais_VV_T">#REF!</definedName>
    <definedName name="StCl_Chip_Roch_FV_T" localSheetId="5">#REF!</definedName>
    <definedName name="StCl_Chip_Roch_FV_T" localSheetId="3">#REF!</definedName>
    <definedName name="StCl_Chip_Roch_FV_T" localSheetId="4">#REF!</definedName>
    <definedName name="StCl_Chip_Roch_FV_T">#REF!</definedName>
    <definedName name="StCl_Chip_Roch_PR">#REF!</definedName>
    <definedName name="StCl_Chip_Roch_VV_T" localSheetId="5">#REF!</definedName>
    <definedName name="StCl_Chip_Roch_VV_T" localSheetId="3">#REF!</definedName>
    <definedName name="StCl_Chip_Roch_VV_T" localSheetId="4">#REF!</definedName>
    <definedName name="StCl_Chip_Roch_VV_T">#REF!</definedName>
    <definedName name="StCl_Chip_SI_FV_T" localSheetId="5">#REF!</definedName>
    <definedName name="StCl_Chip_SI_FV_T" localSheetId="3">#REF!</definedName>
    <definedName name="StCl_Chip_SI_FV_T" localSheetId="4">#REF!</definedName>
    <definedName name="StCl_Chip_SI_FV_T">#REF!</definedName>
    <definedName name="StCl_Chip_SI_PR">#REF!</definedName>
    <definedName name="StCl_Chip_SI_VV_T" localSheetId="5">#REF!</definedName>
    <definedName name="StCl_Chip_SI_VV_T" localSheetId="3">#REF!</definedName>
    <definedName name="StCl_Chip_SI_VV_T" localSheetId="4">#REF!</definedName>
    <definedName name="StCl_Chip_SI_VV_T">#REF!</definedName>
    <definedName name="StCl_Chip_StClPipe_FV_T" localSheetId="5">#REF!</definedName>
    <definedName name="StCl_Chip_StClPipe_FV_T" localSheetId="3">#REF!</definedName>
    <definedName name="StCl_Chip_StClPipe_FV_T" localSheetId="4">#REF!</definedName>
    <definedName name="StCl_Chip_StClPipe_FV_T">#REF!</definedName>
    <definedName name="StCl_Chip_StClPipe_VV_T" localSheetId="5">#REF!</definedName>
    <definedName name="StCl_Chip_StClPipe_VV_T" localSheetId="3">#REF!</definedName>
    <definedName name="StCl_Chip_StClPipe_VV_T" localSheetId="4">#REF!</definedName>
    <definedName name="StCl_Chip_StClPipe_VV_T">#REF!</definedName>
    <definedName name="StCl_Chip_TCGS_FV_T" localSheetId="5">#REF!</definedName>
    <definedName name="StCl_Chip_TCGS_FV_T" localSheetId="4">#REF!</definedName>
    <definedName name="StCl_Chip_TCGS_FV_T">#REF!</definedName>
    <definedName name="StCl_Chip_TCGS_VV_T" localSheetId="5">#REF!</definedName>
    <definedName name="StCl_Chip_TCGS_VV_T" localSheetId="4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 localSheetId="5">#REF!</definedName>
    <definedName name="StCl_Chip_Union_FV_T" localSheetId="3">#REF!</definedName>
    <definedName name="StCl_Chip_Union_FV_T" localSheetId="4">#REF!</definedName>
    <definedName name="StCl_Chip_Union_FV_T">#REF!</definedName>
    <definedName name="StCl_Chip_Union_PR">#REF!</definedName>
    <definedName name="StCl_Chip_Union_VV_T" localSheetId="5">#REF!</definedName>
    <definedName name="StCl_Chip_Union_VV_T" localSheetId="3">#REF!</definedName>
    <definedName name="StCl_Chip_Union_VV_T" localSheetId="4">#REF!</definedName>
    <definedName name="StCl_Chip_Union_VV_T">#REF!</definedName>
    <definedName name="StCl_Chip_V_FST">0</definedName>
    <definedName name="StCl_Chip_VV_B">#REF!</definedName>
    <definedName name="StCl_Chip_VV_Km_T" localSheetId="5">#REF!</definedName>
    <definedName name="StCl_Chip_VV_Km_T" localSheetId="3">#REF!</definedName>
    <definedName name="StCl_Chip_VV_Km_T" localSheetId="4">#REF!</definedName>
    <definedName name="StCl_Chip_VV_Km_T">#REF!</definedName>
    <definedName name="StCl_Chip_VV_T" localSheetId="5">#REF!</definedName>
    <definedName name="StCl_Chip_VV_T" localSheetId="3">#REF!</definedName>
    <definedName name="StCl_Chip_VV_T" localSheetId="4">#REF!</definedName>
    <definedName name="StCl_Chip_VV_T">#REF!</definedName>
    <definedName name="StCl_Chip_WFS_Toll" localSheetId="5">#REF!</definedName>
    <definedName name="StCl_Chip_WFS_Toll" localSheetId="3">#REF!</definedName>
    <definedName name="StCl_Chip_WFS_Toll" localSheetId="4">#REF!</definedName>
    <definedName name="StCl_Chip_WFS_Toll">#REF!</definedName>
    <definedName name="StCl_CNR_FV_T" localSheetId="5">#REF!</definedName>
    <definedName name="StCl_CNR_FV_T" localSheetId="3">#REF!</definedName>
    <definedName name="StCl_CNR_FV_T" localSheetId="4">#REF!</definedName>
    <definedName name="StCl_CNR_FV_T">#REF!</definedName>
    <definedName name="StCl_CNR_PR">#REF!</definedName>
    <definedName name="StCl_CNR_VV_T" localSheetId="5">#REF!</definedName>
    <definedName name="StCl_CNR_VV_T" localSheetId="3">#REF!</definedName>
    <definedName name="StCl_CNR_VV_T" localSheetId="4">#REF!</definedName>
    <definedName name="StCl_CNR_VV_T">#REF!</definedName>
    <definedName name="StCl_Coast_FV_T" localSheetId="5">#REF!</definedName>
    <definedName name="StCl_Coast_FV_T" localSheetId="3">#REF!</definedName>
    <definedName name="StCl_Coast_FV_T" localSheetId="4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 localSheetId="5">#REF!</definedName>
    <definedName name="StCl_ConsCDA_CRate" localSheetId="3">#REF!</definedName>
    <definedName name="StCl_ConsCDA_CRate" localSheetId="4">#REF!</definedName>
    <definedName name="StCl_ConsCDA_CRate">#REF!</definedName>
    <definedName name="StCl_ConsCDA_Dist" localSheetId="5">#REF!</definedName>
    <definedName name="StCl_ConsCDA_Dist" localSheetId="3">#REF!</definedName>
    <definedName name="StCl_ConsCDA_Dist" localSheetId="4">#REF!</definedName>
    <definedName name="StCl_ConsCDA_Dist">#REF!</definedName>
    <definedName name="StCl_ConsCDA_DRate" localSheetId="5">#REF!</definedName>
    <definedName name="StCl_ConsCDA_DRate" localSheetId="3">#REF!</definedName>
    <definedName name="StCl_ConsCDA_DRate" localSheetId="4">#REF!</definedName>
    <definedName name="StCl_ConsCDA_DRate">#REF!</definedName>
    <definedName name="StCl_ConsEDA_CRate" localSheetId="5">#REF!</definedName>
    <definedName name="StCl_ConsEDA_CRate" localSheetId="3">#REF!</definedName>
    <definedName name="StCl_ConsEDA_CRate" localSheetId="4">#REF!</definedName>
    <definedName name="StCl_ConsEDA_CRate">#REF!</definedName>
    <definedName name="StCl_ConsEDA_Dist" localSheetId="5">#REF!</definedName>
    <definedName name="StCl_ConsEDA_Dist" localSheetId="3">#REF!</definedName>
    <definedName name="StCl_ConsEDA_Dist" localSheetId="4">#REF!</definedName>
    <definedName name="StCl_ConsEDA_Dist">#REF!</definedName>
    <definedName name="StCl_ConsEDA_DRate" localSheetId="5">#REF!</definedName>
    <definedName name="StCl_ConsEDA_DRate" localSheetId="3">#REF!</definedName>
    <definedName name="StCl_ConsEDA_DRate" localSheetId="4">#REF!</definedName>
    <definedName name="StCl_ConsEDA_DRate">#REF!</definedName>
    <definedName name="StCl_ConsSWDA_CRate" localSheetId="5">#REF!</definedName>
    <definedName name="StCl_ConsSWDA_CRate" localSheetId="3">#REF!</definedName>
    <definedName name="StCl_ConsSWDA_CRate" localSheetId="4">#REF!</definedName>
    <definedName name="StCl_ConsSWDA_CRate">#REF!</definedName>
    <definedName name="StCl_ConsSWDA_Dist" localSheetId="5">#REF!</definedName>
    <definedName name="StCl_ConsSWDA_Dist" localSheetId="3">#REF!</definedName>
    <definedName name="StCl_ConsSWDA_Dist" localSheetId="4">#REF!</definedName>
    <definedName name="StCl_ConsSWDA_Dist">#REF!</definedName>
    <definedName name="StCl_ConsSWDA_DRate" localSheetId="5">#REF!</definedName>
    <definedName name="StCl_ConsSWDA_DRate" localSheetId="3">#REF!</definedName>
    <definedName name="StCl_ConsSWDA_DRate" localSheetId="4">#REF!</definedName>
    <definedName name="StCl_ConsSWDA_DRate">#REF!</definedName>
    <definedName name="StCl_Corn_CRate" localSheetId="5">#REF!</definedName>
    <definedName name="StCl_Corn_CRate" localSheetId="3">#REF!</definedName>
    <definedName name="StCl_Corn_CRate" localSheetId="4">#REF!</definedName>
    <definedName name="StCl_Corn_CRate">#REF!</definedName>
    <definedName name="StCl_Corn_Dist" localSheetId="5">#REF!</definedName>
    <definedName name="StCl_Corn_Dist" localSheetId="3">#REF!</definedName>
    <definedName name="StCl_Corn_Dist" localSheetId="4">#REF!</definedName>
    <definedName name="StCl_Corn_Dist">#REF!</definedName>
    <definedName name="StCl_Corn_DRate" localSheetId="5">#REF!</definedName>
    <definedName name="StCl_Corn_DRate" localSheetId="3">#REF!</definedName>
    <definedName name="StCl_Corn_DRate" localSheetId="4">#REF!</definedName>
    <definedName name="StCl_Corn_DRate">#REF!</definedName>
    <definedName name="StCl_Dem" localSheetId="5">#REF!</definedName>
    <definedName name="StCl_Dem" localSheetId="3">#REF!</definedName>
    <definedName name="StCl_Dem" localSheetId="4">#REF!</definedName>
    <definedName name="StCl_Dem">#REF!</definedName>
    <definedName name="StCl_EH_CRate" localSheetId="5">#REF!</definedName>
    <definedName name="StCl_EH_CRate" localSheetId="3">#REF!</definedName>
    <definedName name="StCl_EH_CRate" localSheetId="4">#REF!</definedName>
    <definedName name="StCl_EH_CRate">#REF!</definedName>
    <definedName name="StCl_EH_Dist" localSheetId="5">#REF!</definedName>
    <definedName name="StCl_EH_Dist" localSheetId="3">#REF!</definedName>
    <definedName name="StCl_EH_Dist" localSheetId="4">#REF!</definedName>
    <definedName name="StCl_EH_Dist">#REF!</definedName>
    <definedName name="StCl_EH_DRate" localSheetId="5">#REF!</definedName>
    <definedName name="StCl_EH_DRate" localSheetId="3">#REF!</definedName>
    <definedName name="StCl_EH_DRate" localSheetId="4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 localSheetId="5">#REF!</definedName>
    <definedName name="StCl_EHere_FS_Comm_Rate" localSheetId="3">#REF!</definedName>
    <definedName name="StCl_EHere_FS_Comm_Rate" localSheetId="4">#REF!</definedName>
    <definedName name="StCl_EHere_FS_Comm_Rate">#REF!</definedName>
    <definedName name="StCl_EHere_FS_Dem_Rate" localSheetId="5">#REF!</definedName>
    <definedName name="StCl_EHere_FS_Dem_Rate" localSheetId="3">#REF!</definedName>
    <definedName name="StCl_EHere_FS_Dem_Rate" localSheetId="4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 localSheetId="5">#REF!</definedName>
    <definedName name="StCl_FS_Comm_Rate" localSheetId="3">#REF!</definedName>
    <definedName name="StCl_FS_Comm_Rate" localSheetId="4">#REF!</definedName>
    <definedName name="StCl_FS_Comm_Rate">#REF!</definedName>
    <definedName name="StCl_FS_Dem_Rate" localSheetId="5">#REF!</definedName>
    <definedName name="StCl_FS_Dem_Rate" localSheetId="3">#REF!</definedName>
    <definedName name="StCl_FS_Dem_Rate" localSheetId="4">#REF!</definedName>
    <definedName name="StCl_FS_Dem_Rate">#REF!</definedName>
    <definedName name="StCl_FT_Comm_Rate">#REF!</definedName>
    <definedName name="StCl_FT_Dem_Rate">#REF!</definedName>
    <definedName name="StCl_GMiEDA_CRate" localSheetId="5">#REF!</definedName>
    <definedName name="StCl_GMiEDA_CRate" localSheetId="3">#REF!</definedName>
    <definedName name="StCl_GMiEDA_CRate" localSheetId="4">#REF!</definedName>
    <definedName name="StCl_GMiEDA_CRate">#REF!</definedName>
    <definedName name="StCl_GMiEDA_Dist" localSheetId="5">#REF!</definedName>
    <definedName name="StCl_GMiEDA_Dist" localSheetId="3">#REF!</definedName>
    <definedName name="StCl_GMiEDA_Dist" localSheetId="4">#REF!</definedName>
    <definedName name="StCl_GMiEDA_Dist">#REF!</definedName>
    <definedName name="StCl_GMiEDA_DRate" localSheetId="5">#REF!</definedName>
    <definedName name="StCl_GMiEDA_DRate" localSheetId="3">#REF!</definedName>
    <definedName name="StCl_GMiEDA_DRate" localSheetId="4">#REF!</definedName>
    <definedName name="StCl_GMiEDA_DRate">#REF!</definedName>
    <definedName name="StCl_Iroq_CRate" localSheetId="5">#REF!</definedName>
    <definedName name="StCl_Iroq_CRate" localSheetId="3">#REF!</definedName>
    <definedName name="StCl_Iroq_CRate" localSheetId="4">#REF!</definedName>
    <definedName name="StCl_Iroq_CRate">#REF!</definedName>
    <definedName name="StCl_Iroq_Dist" localSheetId="5">#REF!</definedName>
    <definedName name="StCl_Iroq_Dist" localSheetId="3">#REF!</definedName>
    <definedName name="StCl_Iroq_Dist" localSheetId="4">#REF!</definedName>
    <definedName name="StCl_Iroq_Dist">#REF!</definedName>
    <definedName name="StCl_Iroq_DRate" localSheetId="5">#REF!</definedName>
    <definedName name="StCl_Iroq_DRate" localSheetId="3">#REF!</definedName>
    <definedName name="StCl_Iroq_DRate" localSheetId="4">#REF!</definedName>
    <definedName name="StCl_Iroq_DRate">#REF!</definedName>
    <definedName name="StCl_Iroq_WFS_Toll" localSheetId="5">#REF!</definedName>
    <definedName name="StCl_Iroq_WFS_Toll" localSheetId="3">#REF!</definedName>
    <definedName name="StCl_Iroq_WFS_Toll" localSheetId="4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 localSheetId="5">#REF!</definedName>
    <definedName name="StCl_Niag_CRate" localSheetId="3">#REF!</definedName>
    <definedName name="StCl_Niag_CRate" localSheetId="4">#REF!</definedName>
    <definedName name="StCl_Niag_CRate">#REF!</definedName>
    <definedName name="StCl_Niag_Dist" localSheetId="5">#REF!</definedName>
    <definedName name="StCl_Niag_Dist" localSheetId="3">#REF!</definedName>
    <definedName name="StCl_Niag_Dist" localSheetId="4">#REF!</definedName>
    <definedName name="StCl_Niag_Dist">#REF!</definedName>
    <definedName name="StCl_Niag_DRate" localSheetId="5">#REF!</definedName>
    <definedName name="StCl_Niag_DRate" localSheetId="3">#REF!</definedName>
    <definedName name="StCl_Niag_DRate" localSheetId="4">#REF!</definedName>
    <definedName name="StCl_Niag_DRate">#REF!</definedName>
    <definedName name="StCl_Niag_F_FST">#REF!</definedName>
    <definedName name="StCl_Niag_FV_B" localSheetId="5">#REF!</definedName>
    <definedName name="StCl_Niag_FV_B" localSheetId="3">#REF!</definedName>
    <definedName name="StCl_Niag_FV_B" localSheetId="4">#REF!</definedName>
    <definedName name="StCl_Niag_FV_B">#REF!</definedName>
    <definedName name="StCl_Niag_FV_Km_B" localSheetId="5">#REF!</definedName>
    <definedName name="StCl_Niag_FV_Km_B" localSheetId="3">#REF!</definedName>
    <definedName name="StCl_Niag_FV_Km_B" localSheetId="4">#REF!</definedName>
    <definedName name="StCl_Niag_FV_Km_B">#REF!</definedName>
    <definedName name="StCl_Niag_FV_Km_T" localSheetId="5">#REF!</definedName>
    <definedName name="StCl_Niag_FV_Km_T" localSheetId="3">#REF!</definedName>
    <definedName name="StCl_Niag_FV_Km_T" localSheetId="4">#REF!</definedName>
    <definedName name="StCl_Niag_FV_Km_T">#REF!</definedName>
    <definedName name="StCl_Niag_FV_T" localSheetId="5">#REF!</definedName>
    <definedName name="StCl_Niag_FV_T" localSheetId="3">#REF!</definedName>
    <definedName name="StCl_Niag_FV_T" localSheetId="4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 localSheetId="5">#REF!</definedName>
    <definedName name="StCl_Niag_VV_B" localSheetId="3">#REF!</definedName>
    <definedName name="StCl_Niag_VV_B" localSheetId="4">#REF!</definedName>
    <definedName name="StCl_Niag_VV_B">#REF!</definedName>
    <definedName name="StCl_Niag_VV_Km_B" localSheetId="5">#REF!</definedName>
    <definedName name="StCl_Niag_VV_Km_B" localSheetId="3">#REF!</definedName>
    <definedName name="StCl_Niag_VV_Km_B" localSheetId="4">#REF!</definedName>
    <definedName name="StCl_Niag_VV_Km_B">#REF!</definedName>
    <definedName name="StCl_Niag_VV_Km_T" localSheetId="5">#REF!</definedName>
    <definedName name="StCl_Niag_VV_Km_T" localSheetId="3">#REF!</definedName>
    <definedName name="StCl_Niag_VV_Km_T" localSheetId="4">#REF!</definedName>
    <definedName name="StCl_Niag_VV_Km_T">#REF!</definedName>
    <definedName name="StCl_Niag_VV_T" localSheetId="5">#REF!</definedName>
    <definedName name="StCl_Niag_VV_T" localSheetId="3">#REF!</definedName>
    <definedName name="StCl_Niag_VV_T" localSheetId="4">#REF!</definedName>
    <definedName name="StCl_Niag_VV_T">#REF!</definedName>
    <definedName name="StCl_Niag_WFS_Toll" localSheetId="5">#REF!</definedName>
    <definedName name="StCl_Niag_WFS_Toll" localSheetId="3">#REF!</definedName>
    <definedName name="StCl_Niag_WFS_Toll" localSheetId="4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 localSheetId="5">#REF!</definedName>
    <definedName name="StCl_Phil_CRate" localSheetId="3">#REF!</definedName>
    <definedName name="StCl_Phil_CRate" localSheetId="4">#REF!</definedName>
    <definedName name="StCl_Phil_CRate">#REF!</definedName>
    <definedName name="StCl_Phil_Dist" localSheetId="5">#REF!</definedName>
    <definedName name="StCl_Phil_Dist" localSheetId="3">#REF!</definedName>
    <definedName name="StCl_Phil_Dist" localSheetId="4">#REF!</definedName>
    <definedName name="StCl_Phil_Dist">#REF!</definedName>
    <definedName name="StCl_Phil_DRate" localSheetId="5">#REF!</definedName>
    <definedName name="StCl_Phil_DRate" localSheetId="3">#REF!</definedName>
    <definedName name="StCl_Phil_DRate" localSheetId="4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 localSheetId="5">#REF!</definedName>
    <definedName name="StCl_Sabr_CRate" localSheetId="3">#REF!</definedName>
    <definedName name="StCl_Sabr_CRate" localSheetId="4">#REF!</definedName>
    <definedName name="StCl_Sabr_CRate">#REF!</definedName>
    <definedName name="StCl_Sabr_Dist" localSheetId="5">#REF!</definedName>
    <definedName name="StCl_Sabr_Dist" localSheetId="3">#REF!</definedName>
    <definedName name="StCl_Sabr_Dist" localSheetId="4">#REF!</definedName>
    <definedName name="StCl_Sabr_Dist">#REF!</definedName>
    <definedName name="StCl_Sabr_DRate" localSheetId="5">#REF!</definedName>
    <definedName name="StCl_Sabr_DRate" localSheetId="3">#REF!</definedName>
    <definedName name="StCl_Sabr_DRate" localSheetId="4">#REF!</definedName>
    <definedName name="StCl_Sabr_DRate">#REF!</definedName>
    <definedName name="StCl_StCl_BHIS" localSheetId="5">#REF!</definedName>
    <definedName name="StCl_StCl_BHIS" localSheetId="3">#REF!</definedName>
    <definedName name="StCl_StCl_BHIS" localSheetId="4">#REF!</definedName>
    <definedName name="StCl_StCl_BHIS">#REF!</definedName>
    <definedName name="StCl_StCl_BHIW" localSheetId="5">#REF!</definedName>
    <definedName name="StCl_StCl_BHIW" localSheetId="3">#REF!</definedName>
    <definedName name="StCl_StCl_BHIW" localSheetId="4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 localSheetId="5">#REF!</definedName>
    <definedName name="StCl_UnionCDA_CRate" localSheetId="3">#REF!</definedName>
    <definedName name="StCl_UnionCDA_CRate" localSheetId="4">#REF!</definedName>
    <definedName name="StCl_UnionCDA_CRate">#REF!</definedName>
    <definedName name="StCl_UnionCDA_Dist" localSheetId="5">#REF!</definedName>
    <definedName name="StCl_UnionCDA_Dist" localSheetId="3">#REF!</definedName>
    <definedName name="StCl_UnionCDA_Dist" localSheetId="4">#REF!</definedName>
    <definedName name="StCl_UnionCDA_Dist">#REF!</definedName>
    <definedName name="StCl_UnionCDA_DRate" localSheetId="5">#REF!</definedName>
    <definedName name="StCl_UnionCDA_DRate" localSheetId="3">#REF!</definedName>
    <definedName name="StCl_UnionCDA_DRate" localSheetId="4">#REF!</definedName>
    <definedName name="StCl_UnionCDA_DRate">#REF!</definedName>
    <definedName name="StCl_UnionSWDA_CRate" localSheetId="5">#REF!</definedName>
    <definedName name="StCl_UnionSWDA_CRate" localSheetId="3">#REF!</definedName>
    <definedName name="StCl_UnionSWDA_CRate" localSheetId="4">#REF!</definedName>
    <definedName name="StCl_UnionSWDA_CRate">#REF!</definedName>
    <definedName name="StCl_UnionSWDA_Dist" localSheetId="5">#REF!</definedName>
    <definedName name="StCl_UnionSWDA_Dist" localSheetId="3">#REF!</definedName>
    <definedName name="StCl_UnionSWDA_Dist" localSheetId="4">#REF!</definedName>
    <definedName name="StCl_UnionSWDA_Dist">#REF!</definedName>
    <definedName name="StCl_UnionSWDA_DRate" localSheetId="5">#REF!</definedName>
    <definedName name="StCl_UnionSWDA_DRate" localSheetId="3">#REF!</definedName>
    <definedName name="StCl_UnionSWDA_DRate" localSheetId="4">#REF!</definedName>
    <definedName name="StCl_UnionSWDA_DRate">#REF!</definedName>
    <definedName name="StClair" localSheetId="5">#REF!</definedName>
    <definedName name="StClair" localSheetId="3">#REF!</definedName>
    <definedName name="StClair" localSheetId="4">#REF!</definedName>
    <definedName name="StClair">#REF!</definedName>
    <definedName name="StClair_EHeref_FV_B" localSheetId="5">#REF!</definedName>
    <definedName name="StClair_EHeref_FV_B" localSheetId="3">#REF!</definedName>
    <definedName name="StClair_EHeref_FV_B" localSheetId="4">#REF!</definedName>
    <definedName name="StClair_EHeref_FV_B">#REF!</definedName>
    <definedName name="StClair_EHeref_FV_Km_B" localSheetId="5">#REF!</definedName>
    <definedName name="StClair_EHeref_FV_Km_B" localSheetId="3">#REF!</definedName>
    <definedName name="StClair_EHeref_FV_Km_B" localSheetId="4">#REF!</definedName>
    <definedName name="StClair_EHeref_FV_Km_B">#REF!</definedName>
    <definedName name="StClair_EHeref_FV_Km_T" localSheetId="5">#REF!</definedName>
    <definedName name="StClair_EHeref_FV_Km_T" localSheetId="3">#REF!</definedName>
    <definedName name="StClair_EHeref_FV_Km_T" localSheetId="4">#REF!</definedName>
    <definedName name="StClair_EHeref_FV_Km_T">#REF!</definedName>
    <definedName name="StClair_EHeref_FV_T" localSheetId="5">#REF!</definedName>
    <definedName name="StClair_EHeref_FV_T" localSheetId="3">#REF!</definedName>
    <definedName name="StClair_EHeref_FV_T" localSheetId="4">#REF!</definedName>
    <definedName name="StClair_EHeref_FV_T">#REF!</definedName>
    <definedName name="StClair_EHeref_VV_B" localSheetId="5">#REF!</definedName>
    <definedName name="StClair_EHeref_VV_B" localSheetId="3">#REF!</definedName>
    <definedName name="StClair_EHeref_VV_B" localSheetId="4">#REF!</definedName>
    <definedName name="StClair_EHeref_VV_B">#REF!</definedName>
    <definedName name="StClair_EHeref_VV_Km_B" localSheetId="5">#REF!</definedName>
    <definedName name="StClair_EHeref_VV_Km_B" localSheetId="3">#REF!</definedName>
    <definedName name="StClair_EHeref_VV_Km_B" localSheetId="4">#REF!</definedName>
    <definedName name="StClair_EHeref_VV_Km_B">#REF!</definedName>
    <definedName name="StClair_EHeref_VV_Km_T" localSheetId="5">#REF!</definedName>
    <definedName name="StClair_EHeref_VV_Km_T" localSheetId="3">#REF!</definedName>
    <definedName name="StClair_EHeref_VV_Km_T" localSheetId="4">#REF!</definedName>
    <definedName name="StClair_EHeref_VV_Km_T">#REF!</definedName>
    <definedName name="StClair_EHeref_VV_T" localSheetId="5">#REF!</definedName>
    <definedName name="StClair_EHeref_VV_T" localSheetId="3">#REF!</definedName>
    <definedName name="StClair_EHeref_VV_T" localSheetId="4">#REF!</definedName>
    <definedName name="StClair_EHeref_VV_T">#REF!</definedName>
    <definedName name="StClair_FV_B" localSheetId="5">#REF!</definedName>
    <definedName name="StClair_FV_B" localSheetId="3">#REF!</definedName>
    <definedName name="StClair_FV_B" localSheetId="4">#REF!</definedName>
    <definedName name="StClair_FV_B">#REF!</definedName>
    <definedName name="StClair_FV_Km_B" localSheetId="5">#REF!</definedName>
    <definedName name="StClair_FV_Km_B" localSheetId="3">#REF!</definedName>
    <definedName name="StClair_FV_Km_B" localSheetId="4">#REF!</definedName>
    <definedName name="StClair_FV_Km_B">#REF!</definedName>
    <definedName name="StClair_FV_Km_T" localSheetId="5">#REF!</definedName>
    <definedName name="StClair_FV_Km_T" localSheetId="3">#REF!</definedName>
    <definedName name="StClair_FV_Km_T" localSheetId="4">#REF!</definedName>
    <definedName name="StClair_FV_Km_T">#REF!</definedName>
    <definedName name="StClair_FV_T" localSheetId="5">#REF!</definedName>
    <definedName name="StClair_FV_T" localSheetId="3">#REF!</definedName>
    <definedName name="StClair_FV_T" localSheetId="4">#REF!</definedName>
    <definedName name="StClair_FV_T">#REF!</definedName>
    <definedName name="StClair_VV_B" localSheetId="5">#REF!</definedName>
    <definedName name="StClair_VV_B" localSheetId="3">#REF!</definedName>
    <definedName name="StClair_VV_B" localSheetId="4">#REF!</definedName>
    <definedName name="StClair_VV_B">#REF!</definedName>
    <definedName name="StClair_VV_Km_B" localSheetId="5">#REF!</definedName>
    <definedName name="StClair_VV_Km_B" localSheetId="3">#REF!</definedName>
    <definedName name="StClair_VV_Km_B" localSheetId="4">#REF!</definedName>
    <definedName name="StClair_VV_Km_B">#REF!</definedName>
    <definedName name="StClair_VV_Km_T" localSheetId="5">#REF!</definedName>
    <definedName name="StClair_VV_Km_T" localSheetId="3">#REF!</definedName>
    <definedName name="StClair_VV_Km_T" localSheetId="4">#REF!</definedName>
    <definedName name="StClair_VV_Km_T">#REF!</definedName>
    <definedName name="StClair_VV_T" localSheetId="5">#REF!</definedName>
    <definedName name="StClair_VV_T" localSheetId="3">#REF!</definedName>
    <definedName name="StClair_VV_T" localSheetId="4">#REF!</definedName>
    <definedName name="StClair_VV_T">#REF!</definedName>
    <definedName name="StClet_VV_Annual">#REF!</definedName>
    <definedName name="STCLP">#REF!</definedName>
    <definedName name="STCODE" localSheetId="5">#REF!</definedName>
    <definedName name="STCODE" localSheetId="3">#REF!</definedName>
    <definedName name="STCODE" localSheetId="4">#REF!</definedName>
    <definedName name="STCODE">#REF!</definedName>
    <definedName name="STD" localSheetId="5">#REF!</definedName>
    <definedName name="STD" localSheetId="3">#REF!</definedName>
    <definedName name="STD" localSheetId="4">#REF!</definedName>
    <definedName name="STD">#REF!</definedName>
    <definedName name="StDebt_print" localSheetId="5">#REF!</definedName>
    <definedName name="StDebt_print" localSheetId="3">#REF!</definedName>
    <definedName name="StDebt_print" localSheetId="4">#REF!</definedName>
    <definedName name="StDebt_print">#REF!</definedName>
    <definedName name="Steam_sales_contract" localSheetId="5">#REF!</definedName>
    <definedName name="Steam_sales_contract" localSheetId="3">#REF!</definedName>
    <definedName name="Steam_sales_contract" localSheetId="4">#REF!</definedName>
    <definedName name="Steam_sales_contract">#REF!</definedName>
    <definedName name="SteAnne_VV_Annual">#REF!</definedName>
    <definedName name="Steel" localSheetId="5">#REF!</definedName>
    <definedName name="Steel" localSheetId="4">#REF!</definedName>
    <definedName name="Steel">#REF!</definedName>
    <definedName name="Steel_Chip_CRate" localSheetId="5">#REF!</definedName>
    <definedName name="Steel_Chip_CRate" localSheetId="3">#REF!</definedName>
    <definedName name="Steel_Chip_CRate" localSheetId="4">#REF!</definedName>
    <definedName name="Steel_Chip_CRate">#REF!</definedName>
    <definedName name="Steel_Chip_Dist" localSheetId="5">#REF!</definedName>
    <definedName name="Steel_Chip_Dist" localSheetId="3">#REF!</definedName>
    <definedName name="Steel_Chip_Dist" localSheetId="4">#REF!</definedName>
    <definedName name="Steel_Chip_Dist">#REF!</definedName>
    <definedName name="Steel_Chip_DRate" localSheetId="5">#REF!</definedName>
    <definedName name="Steel_Chip_DRate" localSheetId="3">#REF!</definedName>
    <definedName name="Steel_Chip_DRate" localSheetId="4">#REF!</definedName>
    <definedName name="Steel_Chip_DRate">#REF!</definedName>
    <definedName name="Steel_Corn_CRate" localSheetId="5">#REF!</definedName>
    <definedName name="Steel_Corn_CRate" localSheetId="3">#REF!</definedName>
    <definedName name="Steel_Corn_CRate" localSheetId="4">#REF!</definedName>
    <definedName name="Steel_Corn_CRate">#REF!</definedName>
    <definedName name="Steel_Corn_Dist" localSheetId="5">#REF!</definedName>
    <definedName name="Steel_Corn_Dist" localSheetId="3">#REF!</definedName>
    <definedName name="Steel_Corn_Dist" localSheetId="4">#REF!</definedName>
    <definedName name="Steel_Corn_Dist">#REF!</definedName>
    <definedName name="Steel_Corn_DRate" localSheetId="5">#REF!</definedName>
    <definedName name="Steel_Corn_DRate" localSheetId="3">#REF!</definedName>
    <definedName name="Steel_Corn_DRate" localSheetId="4">#REF!</definedName>
    <definedName name="Steel_Corn_DRate">#REF!</definedName>
    <definedName name="Steel_EH_CRate" localSheetId="5">#REF!</definedName>
    <definedName name="Steel_EH_CRate" localSheetId="3">#REF!</definedName>
    <definedName name="Steel_EH_CRate" localSheetId="4">#REF!</definedName>
    <definedName name="Steel_EH_CRate">#REF!</definedName>
    <definedName name="Steel_EH_Dist" localSheetId="5">#REF!</definedName>
    <definedName name="Steel_EH_Dist" localSheetId="3">#REF!</definedName>
    <definedName name="Steel_EH_Dist" localSheetId="4">#REF!</definedName>
    <definedName name="Steel_EH_Dist">#REF!</definedName>
    <definedName name="Steel_EH_DRate" localSheetId="5">#REF!</definedName>
    <definedName name="Steel_EH_DRate" localSheetId="3">#REF!</definedName>
    <definedName name="Steel_EH_DRate" localSheetId="4">#REF!</definedName>
    <definedName name="Steel_EH_DRate">#REF!</definedName>
    <definedName name="Steel_Emer_CRate" localSheetId="5">#REF!</definedName>
    <definedName name="Steel_Emer_CRate" localSheetId="3">#REF!</definedName>
    <definedName name="Steel_Emer_CRate" localSheetId="4">#REF!</definedName>
    <definedName name="Steel_Emer_CRate">#REF!</definedName>
    <definedName name="Steel_Emer_Dist" localSheetId="5">#REF!</definedName>
    <definedName name="Steel_Emer_Dist" localSheetId="3">#REF!</definedName>
    <definedName name="Steel_Emer_Dist" localSheetId="4">#REF!</definedName>
    <definedName name="Steel_Emer_Dist">#REF!</definedName>
    <definedName name="Steel_Emer_DRate" localSheetId="5">#REF!</definedName>
    <definedName name="Steel_Emer_DRate" localSheetId="3">#REF!</definedName>
    <definedName name="Steel_Emer_DRate" localSheetId="4">#REF!</definedName>
    <definedName name="Steel_Emer_DRate">#REF!</definedName>
    <definedName name="Steel_EZ_CRate" localSheetId="5">#REF!</definedName>
    <definedName name="Steel_EZ_CRate" localSheetId="3">#REF!</definedName>
    <definedName name="Steel_EZ_CRate" localSheetId="4">#REF!</definedName>
    <definedName name="Steel_EZ_CRate">#REF!</definedName>
    <definedName name="Steel_EZ_Dist" localSheetId="5">#REF!</definedName>
    <definedName name="Steel_EZ_Dist" localSheetId="3">#REF!</definedName>
    <definedName name="Steel_EZ_Dist" localSheetId="4">#REF!</definedName>
    <definedName name="Steel_EZ_Dist">#REF!</definedName>
    <definedName name="Steel_EZ_DRate" localSheetId="5">#REF!</definedName>
    <definedName name="Steel_EZ_DRate" localSheetId="3">#REF!</definedName>
    <definedName name="Steel_EZ_DRate" localSheetId="4">#REF!</definedName>
    <definedName name="Steel_EZ_DRate">#REF!</definedName>
    <definedName name="Steel_Iroq_CRate" localSheetId="5">#REF!</definedName>
    <definedName name="Steel_Iroq_CRate" localSheetId="3">#REF!</definedName>
    <definedName name="Steel_Iroq_CRate" localSheetId="4">#REF!</definedName>
    <definedName name="Steel_Iroq_CRate">#REF!</definedName>
    <definedName name="Steel_Iroq_Dist" localSheetId="5">#REF!</definedName>
    <definedName name="Steel_Iroq_Dist" localSheetId="3">#REF!</definedName>
    <definedName name="Steel_Iroq_Dist" localSheetId="4">#REF!</definedName>
    <definedName name="Steel_Iroq_Dist">#REF!</definedName>
    <definedName name="Steel_Iroq_DRate" localSheetId="5">#REF!</definedName>
    <definedName name="Steel_Iroq_DRate" localSheetId="3">#REF!</definedName>
    <definedName name="Steel_Iroq_DRate" localSheetId="4">#REF!</definedName>
    <definedName name="Steel_Iroq_DRate">#REF!</definedName>
    <definedName name="Steel_Iroq_Steel" localSheetId="5">#REF!</definedName>
    <definedName name="Steel_Iroq_Steel" localSheetId="3">#REF!</definedName>
    <definedName name="Steel_Iroq_Steel" localSheetId="4">#REF!</definedName>
    <definedName name="Steel_Iroq_Steel">#REF!</definedName>
    <definedName name="Steel_MZ_CRate" localSheetId="5">#REF!</definedName>
    <definedName name="Steel_MZ_CRate" localSheetId="3">#REF!</definedName>
    <definedName name="Steel_MZ_CRate" localSheetId="4">#REF!</definedName>
    <definedName name="Steel_MZ_CRate">#REF!</definedName>
    <definedName name="Steel_MZ_Dist" localSheetId="5">#REF!</definedName>
    <definedName name="Steel_MZ_Dist" localSheetId="3">#REF!</definedName>
    <definedName name="Steel_MZ_Dist" localSheetId="4">#REF!</definedName>
    <definedName name="Steel_MZ_Dist">#REF!</definedName>
    <definedName name="Steel_MZ_DRate" localSheetId="5">#REF!</definedName>
    <definedName name="Steel_MZ_DRate" localSheetId="3">#REF!</definedName>
    <definedName name="Steel_MZ_DRate" localSheetId="4">#REF!</definedName>
    <definedName name="Steel_MZ_DRate">#REF!</definedName>
    <definedName name="Steel_Napi_CRate" localSheetId="5">#REF!</definedName>
    <definedName name="Steel_Napi_CRate" localSheetId="3">#REF!</definedName>
    <definedName name="Steel_Napi_CRate" localSheetId="4">#REF!</definedName>
    <definedName name="Steel_Napi_CRate">#REF!</definedName>
    <definedName name="Steel_Napi_Dist" localSheetId="5">#REF!</definedName>
    <definedName name="Steel_Napi_Dist" localSheetId="3">#REF!</definedName>
    <definedName name="Steel_Napi_Dist" localSheetId="4">#REF!</definedName>
    <definedName name="Steel_Napi_Dist">#REF!</definedName>
    <definedName name="Steel_Napi_DRate" localSheetId="5">#REF!</definedName>
    <definedName name="Steel_Napi_DRate" localSheetId="3">#REF!</definedName>
    <definedName name="Steel_Napi_DRate" localSheetId="4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 localSheetId="5">#REF!</definedName>
    <definedName name="Steel_Niag_CRate" localSheetId="3">#REF!</definedName>
    <definedName name="Steel_Niag_CRate" localSheetId="4">#REF!</definedName>
    <definedName name="Steel_Niag_CRate">#REF!</definedName>
    <definedName name="Steel_Niag_Dist" localSheetId="5">#REF!</definedName>
    <definedName name="Steel_Niag_Dist" localSheetId="3">#REF!</definedName>
    <definedName name="Steel_Niag_Dist" localSheetId="4">#REF!</definedName>
    <definedName name="Steel_Niag_Dist">#REF!</definedName>
    <definedName name="Steel_Niag_DRate" localSheetId="5">#REF!</definedName>
    <definedName name="Steel_Niag_DRate" localSheetId="3">#REF!</definedName>
    <definedName name="Steel_Niag_DRate" localSheetId="4">#REF!</definedName>
    <definedName name="Steel_Niag_DRate">#REF!</definedName>
    <definedName name="Steel_Niag_FS_Com_Rate" localSheetId="5">#REF!</definedName>
    <definedName name="Steel_Niag_FS_Com_Rate" localSheetId="3">#REF!</definedName>
    <definedName name="Steel_Niag_FS_Com_Rate" localSheetId="4">#REF!</definedName>
    <definedName name="Steel_Niag_FS_Com_Rate">#REF!</definedName>
    <definedName name="Steel_Niag_FS_Comm_Rate" localSheetId="5">#REF!</definedName>
    <definedName name="Steel_Niag_FS_Comm_Rate" localSheetId="3">#REF!</definedName>
    <definedName name="Steel_Niag_FS_Comm_Rate" localSheetId="4">#REF!</definedName>
    <definedName name="Steel_Niag_FS_Comm_Rate">#REF!</definedName>
    <definedName name="Steel_Niag_FS_Dem">#REF!</definedName>
    <definedName name="Steel_Niag_FS_Dem_Rate" localSheetId="5">#REF!</definedName>
    <definedName name="Steel_Niag_FS_Dem_Rate" localSheetId="3">#REF!</definedName>
    <definedName name="Steel_Niag_FS_Dem_Rate" localSheetId="4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 localSheetId="5">#REF!</definedName>
    <definedName name="Steel_NZ_CRate" localSheetId="3">#REF!</definedName>
    <definedName name="Steel_NZ_CRate" localSheetId="4">#REF!</definedName>
    <definedName name="Steel_NZ_CRate">#REF!</definedName>
    <definedName name="Steel_NZ_Dist" localSheetId="5">#REF!</definedName>
    <definedName name="Steel_NZ_Dist" localSheetId="3">#REF!</definedName>
    <definedName name="Steel_NZ_Dist" localSheetId="4">#REF!</definedName>
    <definedName name="Steel_NZ_Dist">#REF!</definedName>
    <definedName name="Steel_NZ_DRate" localSheetId="5">#REF!</definedName>
    <definedName name="Steel_NZ_DRate" localSheetId="3">#REF!</definedName>
    <definedName name="Steel_NZ_DRate" localSheetId="4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 localSheetId="5">#REF!</definedName>
    <definedName name="Steel_Phil_CRate" localSheetId="3">#REF!</definedName>
    <definedName name="Steel_Phil_CRate" localSheetId="4">#REF!</definedName>
    <definedName name="Steel_Phil_CRate">#REF!</definedName>
    <definedName name="Steel_Phil_Dist" localSheetId="5">#REF!</definedName>
    <definedName name="Steel_Phil_Dist" localSheetId="3">#REF!</definedName>
    <definedName name="Steel_Phil_Dist" localSheetId="4">#REF!</definedName>
    <definedName name="Steel_Phil_Dist">#REF!</definedName>
    <definedName name="Steel_Phil_DRate" localSheetId="5">#REF!</definedName>
    <definedName name="Steel_Phil_DRate" localSheetId="3">#REF!</definedName>
    <definedName name="Steel_Phil_DRate" localSheetId="4">#REF!</definedName>
    <definedName name="Steel_Phil_DRate">#REF!</definedName>
    <definedName name="Steel_Phil_FS_Comm_Rate" localSheetId="5">#REF!</definedName>
    <definedName name="Steel_Phil_FS_Comm_Rate" localSheetId="3">#REF!</definedName>
    <definedName name="Steel_Phil_FS_Comm_Rate" localSheetId="4">#REF!</definedName>
    <definedName name="Steel_Phil_FS_Comm_Rate">#REF!</definedName>
    <definedName name="Steel_Phil_FS_Dem_Rate" localSheetId="5">#REF!</definedName>
    <definedName name="Steel_Phil_FS_Dem_Rate" localSheetId="3">#REF!</definedName>
    <definedName name="Steel_Phil_FS_Dem_Rate" localSheetId="4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 localSheetId="5">#REF!</definedName>
    <definedName name="Steel_Sabr_CRate" localSheetId="3">#REF!</definedName>
    <definedName name="Steel_Sabr_CRate" localSheetId="4">#REF!</definedName>
    <definedName name="Steel_Sabr_CRate">#REF!</definedName>
    <definedName name="Steel_Sabr_Dist" localSheetId="5">#REF!</definedName>
    <definedName name="Steel_Sabr_Dist" localSheetId="3">#REF!</definedName>
    <definedName name="Steel_Sabr_Dist" localSheetId="4">#REF!</definedName>
    <definedName name="Steel_Sabr_Dist">#REF!</definedName>
    <definedName name="Steel_Sabr_DRate" localSheetId="5">#REF!</definedName>
    <definedName name="Steel_Sabr_DRate" localSheetId="3">#REF!</definedName>
    <definedName name="Steel_Sabr_DRate" localSheetId="4">#REF!</definedName>
    <definedName name="Steel_Sabr_DRate">#REF!</definedName>
    <definedName name="Steel_StCl_CRate" localSheetId="5">#REF!</definedName>
    <definedName name="Steel_StCl_CRate" localSheetId="3">#REF!</definedName>
    <definedName name="Steel_StCl_CRate" localSheetId="4">#REF!</definedName>
    <definedName name="Steel_StCl_CRate">#REF!</definedName>
    <definedName name="Steel_StCl_Dist" localSheetId="5">#REF!</definedName>
    <definedName name="Steel_StCl_Dist" localSheetId="3">#REF!</definedName>
    <definedName name="Steel_StCl_Dist" localSheetId="4">#REF!</definedName>
    <definedName name="Steel_StCl_Dist">#REF!</definedName>
    <definedName name="Steel_StCl_DRate" localSheetId="5">#REF!</definedName>
    <definedName name="Steel_StCl_DRate" localSheetId="3">#REF!</definedName>
    <definedName name="Steel_StCl_DRate" localSheetId="4">#REF!</definedName>
    <definedName name="Steel_StCl_DRate">#REF!</definedName>
    <definedName name="Steel_WZ_CRate" localSheetId="5">#REF!</definedName>
    <definedName name="Steel_WZ_CRate" localSheetId="3">#REF!</definedName>
    <definedName name="Steel_WZ_CRate" localSheetId="4">#REF!</definedName>
    <definedName name="Steel_WZ_CRate">#REF!</definedName>
    <definedName name="Steel_WZ_Dist" localSheetId="5">#REF!</definedName>
    <definedName name="Steel_WZ_Dist" localSheetId="3">#REF!</definedName>
    <definedName name="Steel_WZ_Dist" localSheetId="4">#REF!</definedName>
    <definedName name="Steel_WZ_Dist">#REF!</definedName>
    <definedName name="Steel_WZ_DRate" localSheetId="5">#REF!</definedName>
    <definedName name="Steel_WZ_DRate" localSheetId="3">#REF!</definedName>
    <definedName name="Steel_WZ_DRate" localSheetId="4">#REF!</definedName>
    <definedName name="Steel_WZ_DRate">#REF!</definedName>
    <definedName name="SteelSuplmtlYtdTotalVar" localSheetId="3">#REF!</definedName>
    <definedName name="SteelSuplmtlYtdTotalVar">#REF!</definedName>
    <definedName name="Steinbach_VV_Annual">#REF!</definedName>
    <definedName name="StEndBal">#REF!</definedName>
    <definedName name="step">#REF!</definedName>
    <definedName name="STEP1">#REF!</definedName>
    <definedName name="step2">#REF!</definedName>
    <definedName name="STEVEC" localSheetId="5">#REF!</definedName>
    <definedName name="STEVEC" localSheetId="3">#REF!</definedName>
    <definedName name="STEVEC" localSheetId="4">#REF!</definedName>
    <definedName name="STEVEC">#REF!</definedName>
    <definedName name="STEVEP" localSheetId="5">#REF!</definedName>
    <definedName name="STEVEP" localSheetId="3">#REF!</definedName>
    <definedName name="STEVEP" localSheetId="4">#REF!</definedName>
    <definedName name="STEVEP">#REF!</definedName>
    <definedName name="STFT_EW_Diff" localSheetId="5">#REF!</definedName>
    <definedName name="STFT_EW_Diff" localSheetId="3">#REF!</definedName>
    <definedName name="STFT_EW_Diff" localSheetId="4">#REF!</definedName>
    <definedName name="STFT_EW_Diff">#REF!</definedName>
    <definedName name="STFT_FV_Rev" localSheetId="5">#REF!</definedName>
    <definedName name="STFT_FV_Rev" localSheetId="4">#REF!</definedName>
    <definedName name="STFT_FV_Rev">#REF!</definedName>
    <definedName name="STFT_FVD_Rev" localSheetId="5">#REF!</definedName>
    <definedName name="STFT_FVD_Rev" localSheetId="4">#REF!</definedName>
    <definedName name="STFT_FVD_Rev">#REF!</definedName>
    <definedName name="STFT_VVD_Rev" localSheetId="5">#REF!</definedName>
    <definedName name="STFT_VVD_Rev" localSheetId="4">#REF!</definedName>
    <definedName name="STFT_VVD_Rev">#REF!</definedName>
    <definedName name="SthUpstreamExcess" localSheetId="4">#REF!</definedName>
    <definedName name="SthUpstreamExcess">#REF!</definedName>
    <definedName name="Stingray_IS" localSheetId="5">#REF!</definedName>
    <definedName name="Stingray_IS" localSheetId="3">#REF!</definedName>
    <definedName name="Stingray_IS" localSheetId="4">#REF!</definedName>
    <definedName name="Stingray_IS">#REF!</definedName>
    <definedName name="StingRay_Vol" localSheetId="5">#REF!</definedName>
    <definedName name="StingRay_Vol" localSheetId="3">#REF!</definedName>
    <definedName name="StingRay_Vol" localSheetId="4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AWREV" localSheetId="5">#REF!</definedName>
    <definedName name="STLAWREV" localSheetId="3">#REF!</definedName>
    <definedName name="STLAWREV" localSheetId="4">#REF!</definedName>
    <definedName name="STLAWREV">#REF!</definedName>
    <definedName name="StLouTerre_VV_Annual">#REF!</definedName>
    <definedName name="StMath_Phil_Dist" localSheetId="5">#REF!</definedName>
    <definedName name="StMath_Phil_Dist" localSheetId="3">#REF!</definedName>
    <definedName name="StMath_Phil_Dist" localSheetId="4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 localSheetId="5">#REF!</definedName>
    <definedName name="STMTH1" localSheetId="3">#REF!</definedName>
    <definedName name="STMTH1" localSheetId="4">#REF!</definedName>
    <definedName name="STMTH1">#REF!</definedName>
    <definedName name="STMTH2" localSheetId="5">#REF!</definedName>
    <definedName name="STMTH2" localSheetId="3">#REF!</definedName>
    <definedName name="STMTH2" localSheetId="4">#REF!</definedName>
    <definedName name="STMTH2">#REF!</definedName>
    <definedName name="STN" localSheetId="5">#REF!</definedName>
    <definedName name="STN" localSheetId="3">#REF!</definedName>
    <definedName name="STN" localSheetId="4">#REF!</definedName>
    <definedName name="STN">#REF!</definedName>
    <definedName name="StNorbert_VV_Annual">#REF!</definedName>
    <definedName name="Storage_AOR_R20R100" localSheetId="5">#REF!</definedName>
    <definedName name="Storage_AOR_R20R100" localSheetId="3">#REF!</definedName>
    <definedName name="Storage_AOR_R20R100" localSheetId="4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 localSheetId="5">#REF!</definedName>
    <definedName name="Storage_Inj_UnauthOR_M9T3" localSheetId="3">#REF!</definedName>
    <definedName name="Storage_Inj_UnauthOR_M9T3" localSheetId="4">#REF!</definedName>
    <definedName name="Storage_Inj_UnauthOR_M9T3">#REF!</definedName>
    <definedName name="Storage_Inj_UnauthOR_T1T2" localSheetId="5">#REF!</definedName>
    <definedName name="Storage_Inj_UnauthOR_T1T2" localSheetId="3">#REF!</definedName>
    <definedName name="Storage_Inj_UnauthOR_T1T2" localSheetId="4">#REF!</definedName>
    <definedName name="Storage_Inj_UnauthOR_T1T2">#REF!</definedName>
    <definedName name="Storage_Inj_UnauthOR_U2" localSheetId="5">#REF!</definedName>
    <definedName name="Storage_Inj_UnauthOR_U2" localSheetId="3">#REF!</definedName>
    <definedName name="Storage_Inj_UnauthOR_U2" localSheetId="4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 localSheetId="5">#REF!</definedName>
    <definedName name="Storage_Space_OR_T1T2T3" localSheetId="3">#REF!</definedName>
    <definedName name="Storage_Space_OR_T1T2T3" localSheetId="4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 localSheetId="5">#REF!</definedName>
    <definedName name="storprint" localSheetId="3">#REF!</definedName>
    <definedName name="storprint" localSheetId="4">#REF!</definedName>
    <definedName name="storprint">#REF!</definedName>
    <definedName name="Stout_IS" localSheetId="5">#REF!</definedName>
    <definedName name="Stout_IS" localSheetId="3">#REF!</definedName>
    <definedName name="Stout_IS" localSheetId="4">#REF!</definedName>
    <definedName name="Stout_IS">#REF!</definedName>
    <definedName name="Stout_PrFcst" localSheetId="5">#REF!</definedName>
    <definedName name="Stout_PrFcst" localSheetId="3">#REF!</definedName>
    <definedName name="Stout_PrFcst" localSheetId="4">#REF!</definedName>
    <definedName name="Stout_PrFcst">#REF!</definedName>
    <definedName name="Stout_Qtr" localSheetId="5">#REF!</definedName>
    <definedName name="Stout_Qtr" localSheetId="3">#REF!</definedName>
    <definedName name="Stout_Qtr" localSheetId="4">#REF!</definedName>
    <definedName name="Stout_Qtr">#REF!</definedName>
    <definedName name="Stout_Vol" localSheetId="5">#REF!</definedName>
    <definedName name="Stout_Vol" localSheetId="3">#REF!</definedName>
    <definedName name="Stout_Vol" localSheetId="4">#REF!</definedName>
    <definedName name="Stout_Vol">#REF!</definedName>
    <definedName name="Stout_VolQtr" localSheetId="5">#REF!</definedName>
    <definedName name="Stout_VolQtr" localSheetId="3">#REF!</definedName>
    <definedName name="Stout_VolQtr" localSheetId="4">#REF!</definedName>
    <definedName name="Stout_VolQtr">#REF!</definedName>
    <definedName name="StPierre_VV_Annual">#REF!</definedName>
    <definedName name="StPoly_VV_Annual">#REF!</definedName>
    <definedName name="STPOS1" localSheetId="5">#REF!</definedName>
    <definedName name="STPOS1" localSheetId="3">#REF!</definedName>
    <definedName name="STPOS1" localSheetId="4">#REF!</definedName>
    <definedName name="STPOS1">#REF!</definedName>
    <definedName name="STPOS2" localSheetId="5">#REF!</definedName>
    <definedName name="STPOS2" localSheetId="3">#REF!</definedName>
    <definedName name="STPOS2" localSheetId="4">#REF!</definedName>
    <definedName name="STPOS2">#REF!</definedName>
    <definedName name="STPSPLPOS" localSheetId="5">#REF!</definedName>
    <definedName name="STPSPLPOS" localSheetId="3">#REF!</definedName>
    <definedName name="STPSPLPOS" localSheetId="4">#REF!</definedName>
    <definedName name="STPSPLPOS">#REF!</definedName>
    <definedName name="Strathgami_VV_Annual">#REF!</definedName>
    <definedName name="StRemi_VV_Annual">#REF!</definedName>
    <definedName name="Strip" localSheetId="5">#REF!</definedName>
    <definedName name="Strip" localSheetId="3">#REF!</definedName>
    <definedName name="Strip" localSheetId="4">#REF!</definedName>
    <definedName name="Strip">#REF!</definedName>
    <definedName name="Structures___Tax" localSheetId="5">#REF!</definedName>
    <definedName name="Structures___Tax" localSheetId="3">#REF!</definedName>
    <definedName name="Structures___Tax" localSheetId="4">#REF!</definedName>
    <definedName name="Structures___Tax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tub">#REF!</definedName>
    <definedName name="STUNIT" localSheetId="5">#REF!</definedName>
    <definedName name="STUNIT" localSheetId="3">#REF!</definedName>
    <definedName name="STUNIT" localSheetId="4">#REF!</definedName>
    <definedName name="STUNIT">#REF!</definedName>
    <definedName name="su">#REF!</definedName>
    <definedName name="sub_PSH" localSheetId="5">#REF!</definedName>
    <definedName name="sub_PSH" localSheetId="3">#REF!</definedName>
    <definedName name="sub_PSH" localSheetId="4">#REF!</definedName>
    <definedName name="sub_PSH">#REF!</definedName>
    <definedName name="Subscriptions" localSheetId="5">#REF!</definedName>
    <definedName name="Subscriptions" localSheetId="3">#REF!</definedName>
    <definedName name="Subscriptions" localSheetId="4">#REF!</definedName>
    <definedName name="Subscriptions">#REF!</definedName>
    <definedName name="SubTitle1" localSheetId="5">#REF!</definedName>
    <definedName name="SubTitle1" localSheetId="3">#REF!</definedName>
    <definedName name="SubTitle1" localSheetId="4">#REF!</definedName>
    <definedName name="SubTitle1">#REF!</definedName>
    <definedName name="SubTitle1a" localSheetId="5">#REF!</definedName>
    <definedName name="SubTitle1a" localSheetId="3">#REF!</definedName>
    <definedName name="SubTitle1a" localSheetId="4">#REF!</definedName>
    <definedName name="SubTitle1a">#REF!</definedName>
    <definedName name="SubTitle1b" localSheetId="5">#REF!</definedName>
    <definedName name="SubTitle1b" localSheetId="3">#REF!</definedName>
    <definedName name="SubTitle1b" localSheetId="4">#REF!</definedName>
    <definedName name="SubTitle1b">#REF!</definedName>
    <definedName name="SubTitle2" localSheetId="5">#REF!</definedName>
    <definedName name="SubTitle2" localSheetId="3">#REF!</definedName>
    <definedName name="SubTitle2" localSheetId="4">#REF!</definedName>
    <definedName name="SubTitle2">#REF!</definedName>
    <definedName name="SubTitle2a" localSheetId="5">#REF!</definedName>
    <definedName name="SubTitle2a" localSheetId="3">#REF!</definedName>
    <definedName name="SubTitle2a" localSheetId="4">#REF!</definedName>
    <definedName name="SubTitle2a">#REF!</definedName>
    <definedName name="SubTitle2b" localSheetId="5">#REF!</definedName>
    <definedName name="SubTitle2b" localSheetId="3">#REF!</definedName>
    <definedName name="SubTitle2b" localSheetId="4">#REF!</definedName>
    <definedName name="SubTitle2b">#REF!</definedName>
    <definedName name="Succ" localSheetId="5">#REF!</definedName>
    <definedName name="Succ" localSheetId="3">#REF!</definedName>
    <definedName name="Succ" localSheetId="4">#REF!</definedName>
    <definedName name="Succ">#REF!</definedName>
    <definedName name="Succ_Chip_CRate" localSheetId="5">#REF!</definedName>
    <definedName name="Succ_Chip_CRate" localSheetId="3">#REF!</definedName>
    <definedName name="Succ_Chip_CRate" localSheetId="4">#REF!</definedName>
    <definedName name="Succ_Chip_CRate">#REF!</definedName>
    <definedName name="Succ_Chip_Dist" localSheetId="5">#REF!</definedName>
    <definedName name="Succ_Chip_Dist" localSheetId="3">#REF!</definedName>
    <definedName name="Succ_Chip_Dist" localSheetId="4">#REF!</definedName>
    <definedName name="Succ_Chip_Dist">#REF!</definedName>
    <definedName name="Succ_Chip_DRate" localSheetId="5">#REF!</definedName>
    <definedName name="Succ_Chip_DRate" localSheetId="3">#REF!</definedName>
    <definedName name="Succ_Chip_DRate" localSheetId="4">#REF!</definedName>
    <definedName name="Succ_Chip_DRate">#REF!</definedName>
    <definedName name="Succ_Corn_CRate" localSheetId="5">#REF!</definedName>
    <definedName name="Succ_Corn_CRate" localSheetId="3">#REF!</definedName>
    <definedName name="Succ_Corn_CRate" localSheetId="4">#REF!</definedName>
    <definedName name="Succ_Corn_CRate">#REF!</definedName>
    <definedName name="Succ_Corn_Dist" localSheetId="5">#REF!</definedName>
    <definedName name="Succ_Corn_Dist" localSheetId="3">#REF!</definedName>
    <definedName name="Succ_Corn_Dist" localSheetId="4">#REF!</definedName>
    <definedName name="Succ_Corn_Dist">#REF!</definedName>
    <definedName name="Succ_Corn_DRate" localSheetId="5">#REF!</definedName>
    <definedName name="Succ_Corn_DRate" localSheetId="3">#REF!</definedName>
    <definedName name="Succ_Corn_DRate" localSheetId="4">#REF!</definedName>
    <definedName name="Succ_Corn_DRate">#REF!</definedName>
    <definedName name="Succ_EH_CRate" localSheetId="5">#REF!</definedName>
    <definedName name="Succ_EH_CRate" localSheetId="3">#REF!</definedName>
    <definedName name="Succ_EH_CRate" localSheetId="4">#REF!</definedName>
    <definedName name="Succ_EH_CRate">#REF!</definedName>
    <definedName name="Succ_EH_Dist" localSheetId="5">#REF!</definedName>
    <definedName name="Succ_EH_Dist" localSheetId="3">#REF!</definedName>
    <definedName name="Succ_EH_Dist" localSheetId="4">#REF!</definedName>
    <definedName name="Succ_EH_Dist">#REF!</definedName>
    <definedName name="Succ_EH_DRate" localSheetId="5">#REF!</definedName>
    <definedName name="Succ_EH_DRate" localSheetId="3">#REF!</definedName>
    <definedName name="Succ_EH_DRate" localSheetId="4">#REF!</definedName>
    <definedName name="Succ_EH_DRate">#REF!</definedName>
    <definedName name="Succ_Emer_CRate" localSheetId="5">#REF!</definedName>
    <definedName name="Succ_Emer_CRate" localSheetId="3">#REF!</definedName>
    <definedName name="Succ_Emer_CRate" localSheetId="4">#REF!</definedName>
    <definedName name="Succ_Emer_CRate">#REF!</definedName>
    <definedName name="Succ_Emer_Dist" localSheetId="5">#REF!</definedName>
    <definedName name="Succ_Emer_Dist" localSheetId="3">#REF!</definedName>
    <definedName name="Succ_Emer_Dist" localSheetId="4">#REF!</definedName>
    <definedName name="Succ_Emer_Dist">#REF!</definedName>
    <definedName name="Succ_Emer_DRate" localSheetId="5">#REF!</definedName>
    <definedName name="Succ_Emer_DRate" localSheetId="3">#REF!</definedName>
    <definedName name="Succ_Emer_DRate" localSheetId="4">#REF!</definedName>
    <definedName name="Succ_Emer_DRate">#REF!</definedName>
    <definedName name="Succ_EZ_CRate" localSheetId="5">#REF!</definedName>
    <definedName name="Succ_EZ_CRate" localSheetId="3">#REF!</definedName>
    <definedName name="Succ_EZ_CRate" localSheetId="4">#REF!</definedName>
    <definedName name="Succ_EZ_CRate">#REF!</definedName>
    <definedName name="Succ_EZ_Dist" localSheetId="5">#REF!</definedName>
    <definedName name="Succ_EZ_Dist" localSheetId="3">#REF!</definedName>
    <definedName name="Succ_EZ_Dist" localSheetId="4">#REF!</definedName>
    <definedName name="Succ_EZ_Dist">#REF!</definedName>
    <definedName name="Succ_EZ_DRate" localSheetId="5">#REF!</definedName>
    <definedName name="Succ_EZ_DRate" localSheetId="3">#REF!</definedName>
    <definedName name="Succ_EZ_DRate" localSheetId="4">#REF!</definedName>
    <definedName name="Succ_EZ_DRate">#REF!</definedName>
    <definedName name="Succ_FS_Comm_Rate">#REF!</definedName>
    <definedName name="Succ_FS_Dem_Rate">#REF!</definedName>
    <definedName name="Succ_Iroq_CRate" localSheetId="5">#REF!</definedName>
    <definedName name="Succ_Iroq_CRate" localSheetId="3">#REF!</definedName>
    <definedName name="Succ_Iroq_CRate" localSheetId="4">#REF!</definedName>
    <definedName name="Succ_Iroq_CRate">#REF!</definedName>
    <definedName name="Succ_Iroq_Dist" localSheetId="5">#REF!</definedName>
    <definedName name="Succ_Iroq_Dist" localSheetId="3">#REF!</definedName>
    <definedName name="Succ_Iroq_Dist" localSheetId="4">#REF!</definedName>
    <definedName name="Succ_Iroq_Dist">#REF!</definedName>
    <definedName name="Succ_Iroq_DRate" localSheetId="5">#REF!</definedName>
    <definedName name="Succ_Iroq_DRate" localSheetId="3">#REF!</definedName>
    <definedName name="Succ_Iroq_DRate" localSheetId="4">#REF!</definedName>
    <definedName name="Succ_Iroq_DRate">#REF!</definedName>
    <definedName name="Succ_MZ_CRate" localSheetId="5">#REF!</definedName>
    <definedName name="Succ_MZ_CRate" localSheetId="3">#REF!</definedName>
    <definedName name="Succ_MZ_CRate" localSheetId="4">#REF!</definedName>
    <definedName name="Succ_MZ_CRate">#REF!</definedName>
    <definedName name="Succ_MZ_Dist" localSheetId="5">#REF!</definedName>
    <definedName name="Succ_MZ_Dist" localSheetId="3">#REF!</definedName>
    <definedName name="Succ_MZ_Dist" localSheetId="4">#REF!</definedName>
    <definedName name="Succ_MZ_Dist">#REF!</definedName>
    <definedName name="Succ_MZ_DRate" localSheetId="5">#REF!</definedName>
    <definedName name="Succ_MZ_DRate" localSheetId="3">#REF!</definedName>
    <definedName name="Succ_MZ_DRate" localSheetId="4">#REF!</definedName>
    <definedName name="Succ_MZ_DRate">#REF!</definedName>
    <definedName name="Succ_Napi_CRate" localSheetId="5">#REF!</definedName>
    <definedName name="Succ_Napi_CRate" localSheetId="3">#REF!</definedName>
    <definedName name="Succ_Napi_CRate" localSheetId="4">#REF!</definedName>
    <definedName name="Succ_Napi_CRate">#REF!</definedName>
    <definedName name="Succ_Napi_Dist" localSheetId="5">#REF!</definedName>
    <definedName name="Succ_Napi_Dist" localSheetId="3">#REF!</definedName>
    <definedName name="Succ_Napi_Dist" localSheetId="4">#REF!</definedName>
    <definedName name="Succ_Napi_Dist">#REF!</definedName>
    <definedName name="Succ_Napi_DRate" localSheetId="5">#REF!</definedName>
    <definedName name="Succ_Napi_DRate" localSheetId="3">#REF!</definedName>
    <definedName name="Succ_Napi_DRate" localSheetId="4">#REF!</definedName>
    <definedName name="Succ_Napi_DRate">#REF!</definedName>
    <definedName name="Succ_Niag_CRate" localSheetId="5">#REF!</definedName>
    <definedName name="Succ_Niag_CRate" localSheetId="3">#REF!</definedName>
    <definedName name="Succ_Niag_CRate" localSheetId="4">#REF!</definedName>
    <definedName name="Succ_Niag_CRate">#REF!</definedName>
    <definedName name="Succ_Niag_Dist" localSheetId="5">#REF!</definedName>
    <definedName name="Succ_Niag_Dist" localSheetId="3">#REF!</definedName>
    <definedName name="Succ_Niag_Dist" localSheetId="4">#REF!</definedName>
    <definedName name="Succ_Niag_Dist">#REF!</definedName>
    <definedName name="Succ_Niag_DRate" localSheetId="5">#REF!</definedName>
    <definedName name="Succ_Niag_DRate" localSheetId="3">#REF!</definedName>
    <definedName name="Succ_Niag_DRate" localSheetId="4">#REF!</definedName>
    <definedName name="Succ_Niag_DRate">#REF!</definedName>
    <definedName name="Succ_NZ_CRate" localSheetId="5">#REF!</definedName>
    <definedName name="Succ_NZ_CRate" localSheetId="3">#REF!</definedName>
    <definedName name="Succ_NZ_CRate" localSheetId="4">#REF!</definedName>
    <definedName name="Succ_NZ_CRate">#REF!</definedName>
    <definedName name="Succ_NZ_Dist" localSheetId="5">#REF!</definedName>
    <definedName name="Succ_NZ_Dist" localSheetId="3">#REF!</definedName>
    <definedName name="Succ_NZ_Dist" localSheetId="4">#REF!</definedName>
    <definedName name="Succ_NZ_Dist">#REF!</definedName>
    <definedName name="Succ_NZ_DRate" localSheetId="5">#REF!</definedName>
    <definedName name="Succ_NZ_DRate" localSheetId="3">#REF!</definedName>
    <definedName name="Succ_NZ_DRate" localSheetId="4">#REF!</definedName>
    <definedName name="Succ_NZ_DRate">#REF!</definedName>
    <definedName name="Succ_Phil_CRate" localSheetId="5">#REF!</definedName>
    <definedName name="Succ_Phil_CRate" localSheetId="3">#REF!</definedName>
    <definedName name="Succ_Phil_CRate" localSheetId="4">#REF!</definedName>
    <definedName name="Succ_Phil_CRate">#REF!</definedName>
    <definedName name="Succ_Phil_Dist" localSheetId="5">#REF!</definedName>
    <definedName name="Succ_Phil_Dist" localSheetId="3">#REF!</definedName>
    <definedName name="Succ_Phil_Dist" localSheetId="4">#REF!</definedName>
    <definedName name="Succ_Phil_Dist">#REF!</definedName>
    <definedName name="Succ_Phil_DRate" localSheetId="5">#REF!</definedName>
    <definedName name="Succ_Phil_DRate" localSheetId="3">#REF!</definedName>
    <definedName name="Succ_Phil_DRate" localSheetId="4">#REF!</definedName>
    <definedName name="Succ_Phil_DRate">#REF!</definedName>
    <definedName name="Succ_Sabr_CRate" localSheetId="5">#REF!</definedName>
    <definedName name="Succ_Sabr_CRate" localSheetId="3">#REF!</definedName>
    <definedName name="Succ_Sabr_CRate" localSheetId="4">#REF!</definedName>
    <definedName name="Succ_Sabr_CRate">#REF!</definedName>
    <definedName name="Succ_Sabr_Dist" localSheetId="5">#REF!</definedName>
    <definedName name="Succ_Sabr_Dist" localSheetId="3">#REF!</definedName>
    <definedName name="Succ_Sabr_Dist" localSheetId="4">#REF!</definedName>
    <definedName name="Succ_Sabr_Dist">#REF!</definedName>
    <definedName name="Succ_Sabr_DRate" localSheetId="5">#REF!</definedName>
    <definedName name="Succ_Sabr_DRate" localSheetId="3">#REF!</definedName>
    <definedName name="Succ_Sabr_DRate" localSheetId="4">#REF!</definedName>
    <definedName name="Succ_Sabr_DRate">#REF!</definedName>
    <definedName name="Succ_StCl_CRate" localSheetId="5">#REF!</definedName>
    <definedName name="Succ_StCl_CRate" localSheetId="3">#REF!</definedName>
    <definedName name="Succ_StCl_CRate" localSheetId="4">#REF!</definedName>
    <definedName name="Succ_StCl_CRate">#REF!</definedName>
    <definedName name="Succ_StCl_Dist" localSheetId="5">#REF!</definedName>
    <definedName name="Succ_StCl_Dist" localSheetId="3">#REF!</definedName>
    <definedName name="Succ_StCl_Dist" localSheetId="4">#REF!</definedName>
    <definedName name="Succ_StCl_Dist">#REF!</definedName>
    <definedName name="Succ_StCl_DRate" localSheetId="5">#REF!</definedName>
    <definedName name="Succ_StCl_DRate" localSheetId="3">#REF!</definedName>
    <definedName name="Succ_StCl_DRate" localSheetId="4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 localSheetId="5">#REF!</definedName>
    <definedName name="Succ_WZ_CRate" localSheetId="3">#REF!</definedName>
    <definedName name="Succ_WZ_CRate" localSheetId="4">#REF!</definedName>
    <definedName name="Succ_WZ_CRate">#REF!</definedName>
    <definedName name="Succ_WZ_Dist" localSheetId="5">#REF!</definedName>
    <definedName name="Succ_WZ_Dist" localSheetId="3">#REF!</definedName>
    <definedName name="Succ_WZ_Dist" localSheetId="4">#REF!</definedName>
    <definedName name="Succ_WZ_Dist">#REF!</definedName>
    <definedName name="Succ_WZ_DRate" localSheetId="5">#REF!</definedName>
    <definedName name="Succ_WZ_DRate" localSheetId="3">#REF!</definedName>
    <definedName name="Succ_WZ_DRate" localSheetId="4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 localSheetId="5">#REF!</definedName>
    <definedName name="Sud_Pressure_Chg" localSheetId="3">#REF!</definedName>
    <definedName name="Sud_Pressure_Chg" localSheetId="4">#REF!</definedName>
    <definedName name="Sud_Pressure_Chg">#REF!</definedName>
    <definedName name="Sudbury_VV_Annual">#REF!</definedName>
    <definedName name="Suff" localSheetId="5">#REF!</definedName>
    <definedName name="Suff" localSheetId="3">#REF!</definedName>
    <definedName name="Suff" localSheetId="4">#REF!</definedName>
    <definedName name="Suff">#REF!</definedName>
    <definedName name="Suff_Chip_CRate" localSheetId="5">#REF!</definedName>
    <definedName name="Suff_Chip_CRate" localSheetId="3">#REF!</definedName>
    <definedName name="Suff_Chip_CRate" localSheetId="4">#REF!</definedName>
    <definedName name="Suff_Chip_CRate">#REF!</definedName>
    <definedName name="Suff_Chip_Dist" localSheetId="5">#REF!</definedName>
    <definedName name="Suff_Chip_Dist" localSheetId="3">#REF!</definedName>
    <definedName name="Suff_Chip_Dist" localSheetId="4">#REF!</definedName>
    <definedName name="Suff_Chip_Dist">#REF!</definedName>
    <definedName name="Suff_Chip_DRate" localSheetId="5">#REF!</definedName>
    <definedName name="Suff_Chip_DRate" localSheetId="3">#REF!</definedName>
    <definedName name="Suff_Chip_DRate" localSheetId="4">#REF!</definedName>
    <definedName name="Suff_Chip_DRate">#REF!</definedName>
    <definedName name="Suff_Chipp_Dist" localSheetId="5">#REF!</definedName>
    <definedName name="Suff_Chipp_Dist" localSheetId="3">#REF!</definedName>
    <definedName name="Suff_Chipp_Dist" localSheetId="4">#REF!</definedName>
    <definedName name="Suff_Chipp_Dist">#REF!</definedName>
    <definedName name="Suff_Corn_CRate" localSheetId="5">#REF!</definedName>
    <definedName name="Suff_Corn_CRate" localSheetId="3">#REF!</definedName>
    <definedName name="Suff_Corn_CRate" localSheetId="4">#REF!</definedName>
    <definedName name="Suff_Corn_CRate">#REF!</definedName>
    <definedName name="Suff_Corn_Dist" localSheetId="5">#REF!</definedName>
    <definedName name="Suff_Corn_Dist" localSheetId="3">#REF!</definedName>
    <definedName name="Suff_Corn_Dist" localSheetId="4">#REF!</definedName>
    <definedName name="Suff_Corn_Dist">#REF!</definedName>
    <definedName name="Suff_Corn_DRate" localSheetId="5">#REF!</definedName>
    <definedName name="Suff_Corn_DRate" localSheetId="3">#REF!</definedName>
    <definedName name="Suff_Corn_DRate" localSheetId="4">#REF!</definedName>
    <definedName name="Suff_Corn_DRate">#REF!</definedName>
    <definedName name="Suff_EH_CRate" localSheetId="5">#REF!</definedName>
    <definedName name="Suff_EH_CRate" localSheetId="3">#REF!</definedName>
    <definedName name="Suff_EH_CRate" localSheetId="4">#REF!</definedName>
    <definedName name="Suff_EH_CRate">#REF!</definedName>
    <definedName name="Suff_EH_Dist" localSheetId="5">#REF!</definedName>
    <definedName name="Suff_EH_Dist" localSheetId="3">#REF!</definedName>
    <definedName name="Suff_EH_Dist" localSheetId="4">#REF!</definedName>
    <definedName name="Suff_EH_Dist">#REF!</definedName>
    <definedName name="Suff_EH_DRate" localSheetId="5">#REF!</definedName>
    <definedName name="Suff_EH_DRate" localSheetId="3">#REF!</definedName>
    <definedName name="Suff_EH_DRate" localSheetId="4">#REF!</definedName>
    <definedName name="Suff_EH_DRate">#REF!</definedName>
    <definedName name="Suff_Emer_CRate" localSheetId="5">#REF!</definedName>
    <definedName name="Suff_Emer_CRate" localSheetId="3">#REF!</definedName>
    <definedName name="Suff_Emer_CRate" localSheetId="4">#REF!</definedName>
    <definedName name="Suff_Emer_CRate">#REF!</definedName>
    <definedName name="Suff_Emer_Dist" localSheetId="5">#REF!</definedName>
    <definedName name="Suff_Emer_Dist" localSheetId="3">#REF!</definedName>
    <definedName name="Suff_Emer_Dist" localSheetId="4">#REF!</definedName>
    <definedName name="Suff_Emer_Dist">#REF!</definedName>
    <definedName name="Suff_Emer_DRate" localSheetId="5">#REF!</definedName>
    <definedName name="Suff_Emer_DRate" localSheetId="3">#REF!</definedName>
    <definedName name="Suff_Emer_DRate" localSheetId="4">#REF!</definedName>
    <definedName name="Suff_Emer_DRate">#REF!</definedName>
    <definedName name="Suff_EZ_CRate" localSheetId="5">#REF!</definedName>
    <definedName name="Suff_EZ_CRate" localSheetId="3">#REF!</definedName>
    <definedName name="Suff_EZ_CRate" localSheetId="4">#REF!</definedName>
    <definedName name="Suff_EZ_CRate">#REF!</definedName>
    <definedName name="Suff_EZ_Dist" localSheetId="5">#REF!</definedName>
    <definedName name="Suff_EZ_Dist" localSheetId="3">#REF!</definedName>
    <definedName name="Suff_EZ_Dist" localSheetId="4">#REF!</definedName>
    <definedName name="Suff_EZ_Dist">#REF!</definedName>
    <definedName name="Suff_EZ_DRate" localSheetId="5">#REF!</definedName>
    <definedName name="Suff_EZ_DRate" localSheetId="3">#REF!</definedName>
    <definedName name="Suff_EZ_DRate" localSheetId="4">#REF!</definedName>
    <definedName name="Suff_EZ_DRate">#REF!</definedName>
    <definedName name="Suff_Iroq_CRate" localSheetId="5">#REF!</definedName>
    <definedName name="Suff_Iroq_CRate" localSheetId="3">#REF!</definedName>
    <definedName name="Suff_Iroq_CRate" localSheetId="4">#REF!</definedName>
    <definedName name="Suff_Iroq_CRate">#REF!</definedName>
    <definedName name="Suff_Iroq_Dist" localSheetId="5">#REF!</definedName>
    <definedName name="Suff_Iroq_Dist" localSheetId="3">#REF!</definedName>
    <definedName name="Suff_Iroq_Dist" localSheetId="4">#REF!</definedName>
    <definedName name="Suff_Iroq_Dist">#REF!</definedName>
    <definedName name="Suff_Iroq_DRate" localSheetId="5">#REF!</definedName>
    <definedName name="Suff_Iroq_DRate" localSheetId="3">#REF!</definedName>
    <definedName name="Suff_Iroq_DRate" localSheetId="4">#REF!</definedName>
    <definedName name="Suff_Iroq_DRate">#REF!</definedName>
    <definedName name="Suff_MZ_CRate" localSheetId="5">#REF!</definedName>
    <definedName name="Suff_MZ_CRate" localSheetId="3">#REF!</definedName>
    <definedName name="Suff_MZ_CRate" localSheetId="4">#REF!</definedName>
    <definedName name="Suff_MZ_CRate">#REF!</definedName>
    <definedName name="Suff_MZ_Dist" localSheetId="5">#REF!</definedName>
    <definedName name="Suff_MZ_Dist" localSheetId="3">#REF!</definedName>
    <definedName name="Suff_MZ_Dist" localSheetId="4">#REF!</definedName>
    <definedName name="Suff_MZ_Dist">#REF!</definedName>
    <definedName name="Suff_MZ_DRate" localSheetId="5">#REF!</definedName>
    <definedName name="Suff_MZ_DRate" localSheetId="3">#REF!</definedName>
    <definedName name="Suff_MZ_DRate" localSheetId="4">#REF!</definedName>
    <definedName name="Suff_MZ_DRate">#REF!</definedName>
    <definedName name="Suff_Napi_CRate" localSheetId="5">#REF!</definedName>
    <definedName name="Suff_Napi_CRate" localSheetId="3">#REF!</definedName>
    <definedName name="Suff_Napi_CRate" localSheetId="4">#REF!</definedName>
    <definedName name="Suff_Napi_CRate">#REF!</definedName>
    <definedName name="Suff_Napi_Dist" localSheetId="5">#REF!</definedName>
    <definedName name="Suff_Napi_Dist" localSheetId="3">#REF!</definedName>
    <definedName name="Suff_Napi_Dist" localSheetId="4">#REF!</definedName>
    <definedName name="Suff_Napi_Dist">#REF!</definedName>
    <definedName name="Suff_Napi_DRate" localSheetId="5">#REF!</definedName>
    <definedName name="Suff_Napi_DRate" localSheetId="3">#REF!</definedName>
    <definedName name="Suff_Napi_DRate" localSheetId="4">#REF!</definedName>
    <definedName name="Suff_Napi_DRate">#REF!</definedName>
    <definedName name="Suff_Niag_CRate" localSheetId="5">#REF!</definedName>
    <definedName name="Suff_Niag_CRate" localSheetId="3">#REF!</definedName>
    <definedName name="Suff_Niag_CRate" localSheetId="4">#REF!</definedName>
    <definedName name="Suff_Niag_CRate">#REF!</definedName>
    <definedName name="Suff_Niag_Dist" localSheetId="5">#REF!</definedName>
    <definedName name="Suff_Niag_Dist" localSheetId="3">#REF!</definedName>
    <definedName name="Suff_Niag_Dist" localSheetId="4">#REF!</definedName>
    <definedName name="Suff_Niag_Dist">#REF!</definedName>
    <definedName name="Suff_Niag_DRate" localSheetId="5">#REF!</definedName>
    <definedName name="Suff_Niag_DRate" localSheetId="3">#REF!</definedName>
    <definedName name="Suff_Niag_DRate" localSheetId="4">#REF!</definedName>
    <definedName name="Suff_Niag_DRate">#REF!</definedName>
    <definedName name="Suff_NZ_CRate" localSheetId="5">#REF!</definedName>
    <definedName name="Suff_NZ_CRate" localSheetId="3">#REF!</definedName>
    <definedName name="Suff_NZ_CRate" localSheetId="4">#REF!</definedName>
    <definedName name="Suff_NZ_CRate">#REF!</definedName>
    <definedName name="Suff_NZ_Dist" localSheetId="5">#REF!</definedName>
    <definedName name="Suff_NZ_Dist" localSheetId="3">#REF!</definedName>
    <definedName name="Suff_NZ_Dist" localSheetId="4">#REF!</definedName>
    <definedName name="Suff_NZ_Dist">#REF!</definedName>
    <definedName name="Suff_NZ_DRate" localSheetId="5">#REF!</definedName>
    <definedName name="Suff_NZ_DRate" localSheetId="3">#REF!</definedName>
    <definedName name="Suff_NZ_DRate" localSheetId="4">#REF!</definedName>
    <definedName name="Suff_NZ_DRate">#REF!</definedName>
    <definedName name="Suff_Phil_CRate" localSheetId="5">#REF!</definedName>
    <definedName name="Suff_Phil_CRate" localSheetId="3">#REF!</definedName>
    <definedName name="Suff_Phil_CRate" localSheetId="4">#REF!</definedName>
    <definedName name="Suff_Phil_CRate">#REF!</definedName>
    <definedName name="Suff_Phil_Dist" localSheetId="5">#REF!</definedName>
    <definedName name="Suff_Phil_Dist" localSheetId="3">#REF!</definedName>
    <definedName name="Suff_Phil_Dist" localSheetId="4">#REF!</definedName>
    <definedName name="Suff_Phil_Dist">#REF!</definedName>
    <definedName name="Suff_Phil_DRate" localSheetId="5">#REF!</definedName>
    <definedName name="Suff_Phil_DRate" localSheetId="3">#REF!</definedName>
    <definedName name="Suff_Phil_DRate" localSheetId="4">#REF!</definedName>
    <definedName name="Suff_Phil_DRate">#REF!</definedName>
    <definedName name="Suff_Sabr_CRate" localSheetId="5">#REF!</definedName>
    <definedName name="Suff_Sabr_CRate" localSheetId="3">#REF!</definedName>
    <definedName name="Suff_Sabr_CRate" localSheetId="4">#REF!</definedName>
    <definedName name="Suff_Sabr_CRate">#REF!</definedName>
    <definedName name="Suff_Sabr_Dist" localSheetId="5">#REF!</definedName>
    <definedName name="Suff_Sabr_Dist" localSheetId="3">#REF!</definedName>
    <definedName name="Suff_Sabr_Dist" localSheetId="4">#REF!</definedName>
    <definedName name="Suff_Sabr_Dist">#REF!</definedName>
    <definedName name="Suff_Sabr_DRate" localSheetId="5">#REF!</definedName>
    <definedName name="Suff_Sabr_DRate" localSheetId="3">#REF!</definedName>
    <definedName name="Suff_Sabr_DRate" localSheetId="4">#REF!</definedName>
    <definedName name="Suff_Sabr_DRate">#REF!</definedName>
    <definedName name="Suff_StCl_CRate" localSheetId="5">#REF!</definedName>
    <definedName name="Suff_StCl_CRate" localSheetId="3">#REF!</definedName>
    <definedName name="Suff_StCl_CRate" localSheetId="4">#REF!</definedName>
    <definedName name="Suff_StCl_CRate">#REF!</definedName>
    <definedName name="Suff_StCl_Dist" localSheetId="5">#REF!</definedName>
    <definedName name="Suff_StCl_Dist" localSheetId="3">#REF!</definedName>
    <definedName name="Suff_StCl_Dist" localSheetId="4">#REF!</definedName>
    <definedName name="Suff_StCl_Dist">#REF!</definedName>
    <definedName name="Suff_StCl_DRate" localSheetId="5">#REF!</definedName>
    <definedName name="Suff_StCl_DRate" localSheetId="3">#REF!</definedName>
    <definedName name="Suff_StCl_DRate" localSheetId="4">#REF!</definedName>
    <definedName name="Suff_StCl_DRate">#REF!</definedName>
    <definedName name="Suff_WZ_CRate" localSheetId="5">#REF!</definedName>
    <definedName name="Suff_WZ_CRate" localSheetId="3">#REF!</definedName>
    <definedName name="Suff_WZ_CRate" localSheetId="4">#REF!</definedName>
    <definedName name="Suff_WZ_CRate">#REF!</definedName>
    <definedName name="Suff_WZ_Dist" localSheetId="5">#REF!</definedName>
    <definedName name="Suff_WZ_Dist" localSheetId="3">#REF!</definedName>
    <definedName name="Suff_WZ_Dist" localSheetId="4">#REF!</definedName>
    <definedName name="Suff_WZ_Dist">#REF!</definedName>
    <definedName name="Suff_WZ_DRate" localSheetId="5">#REF!</definedName>
    <definedName name="Suff_WZ_DRate" localSheetId="3">#REF!</definedName>
    <definedName name="Suff_WZ_DRate" localSheetId="4">#REF!</definedName>
    <definedName name="Suff_WZ_DRate">#REF!</definedName>
    <definedName name="SulfurCorp" localSheetId="5">#REF!</definedName>
    <definedName name="SulfurCorp" localSheetId="3">#REF!</definedName>
    <definedName name="SulfurCorp" localSheetId="4">#REF!</definedName>
    <definedName name="SulfurCorp">#REF!</definedName>
    <definedName name="SulfurRiver" localSheetId="5">#REF!</definedName>
    <definedName name="SulfurRiver" localSheetId="3">#REF!</definedName>
    <definedName name="SulfurRiver" localSheetId="4">#REF!</definedName>
    <definedName name="SulfurRiver">#REF!</definedName>
    <definedName name="sum" localSheetId="3">#REF!</definedName>
    <definedName name="sum">#REF!</definedName>
    <definedName name="SUMA" localSheetId="5">#REF!</definedName>
    <definedName name="SUMA" localSheetId="3">#REF!</definedName>
    <definedName name="SUMA" localSheetId="4">#REF!</definedName>
    <definedName name="SUMA">#REF!</definedName>
    <definedName name="SUMAB" localSheetId="5">#REF!</definedName>
    <definedName name="SUMAB" localSheetId="3">#REF!</definedName>
    <definedName name="SUMAB" localSheetId="4">#REF!</definedName>
    <definedName name="SUMAB">#REF!</definedName>
    <definedName name="SUMAS" localSheetId="5">#REF!</definedName>
    <definedName name="SUMAS" localSheetId="3">#REF!</definedName>
    <definedName name="SUMAS" localSheetId="4">#REF!</definedName>
    <definedName name="SUMAS">#REF!</definedName>
    <definedName name="SUMM" localSheetId="3">#REF!</definedName>
    <definedName name="SUMM">#REF!</definedName>
    <definedName name="summary" localSheetId="3">#REF!</definedName>
    <definedName name="summary">#REF!</definedName>
    <definedName name="Summary_2008" localSheetId="5">#REF!</definedName>
    <definedName name="Summary_2008" localSheetId="3">#REF!</definedName>
    <definedName name="Summary_2008" localSheetId="4">#REF!</definedName>
    <definedName name="Summary_2008">#REF!</definedName>
    <definedName name="summary1" localSheetId="5">#REF!</definedName>
    <definedName name="summary1" localSheetId="3">#REF!</definedName>
    <definedName name="summary1" localSheetId="4">#REF!</definedName>
    <definedName name="summary1">#REF!</definedName>
    <definedName name="summary19" localSheetId="5" hidden="1">{#N/A,#N/A,FALSE,"Title Page"}</definedName>
    <definedName name="summary19" localSheetId="3" hidden="1">{#N/A,#N/A,FALSE,"Title Page"}</definedName>
    <definedName name="summary19" localSheetId="4" hidden="1">{#N/A,#N/A,FALSE,"Title Page"}</definedName>
    <definedName name="summary19" hidden="1">{#N/A,#N/A,FALSE,"Title Page"}</definedName>
    <definedName name="Summary2" localSheetId="5" hidden="1">{#N/A,#N/A,FALSE,"Summary";#N/A,#N/A,FALSE,"Prices at Selected Stations"}</definedName>
    <definedName name="Summary2" localSheetId="3" hidden="1">{#N/A,#N/A,FALSE,"Summary";#N/A,#N/A,FALSE,"Prices at Selected Stations"}</definedName>
    <definedName name="Summary2" localSheetId="4" hidden="1">{#N/A,#N/A,FALSE,"Summary";#N/A,#N/A,FALSE,"Prices at Selected Stations"}</definedName>
    <definedName name="Summary2" hidden="1">{#N/A,#N/A,FALSE,"Summary";#N/A,#N/A,FALSE,"Prices at Selected Stations"}</definedName>
    <definedName name="summarys" localSheetId="4" hidden="1">{#N/A,#N/A,FALSE,"Title Page"}</definedName>
    <definedName name="summarys" hidden="1">{#N/A,#N/A,FALSE,"Title Page"}</definedName>
    <definedName name="summarys1" localSheetId="4" hidden="1">{#N/A,#N/A,FALSE,"Title Page"}</definedName>
    <definedName name="summarys1" hidden="1">{#N/A,#N/A,FALSE,"Title Page"}</definedName>
    <definedName name="SummarySelected" localSheetId="5" hidden="1">{#N/A,#N/A,FALSE,"Summary";#N/A,#N/A,FALSE,"Prices at Selected Stations"}</definedName>
    <definedName name="SummarySelected" localSheetId="3" hidden="1">{#N/A,#N/A,FALSE,"Summary";#N/A,#N/A,FALSE,"Prices at Selected Stations"}</definedName>
    <definedName name="SummarySelected" localSheetId="4" hidden="1">{#N/A,#N/A,FALSE,"Summary";#N/A,#N/A,FALSE,"Prices at Selected Stations"}</definedName>
    <definedName name="SummarySelected" hidden="1">{#N/A,#N/A,FALSE,"Summary";#N/A,#N/A,FALSE,"Prices at Selected Stations"}</definedName>
    <definedName name="SumVar" localSheetId="5">#REF!</definedName>
    <definedName name="SumVar" localSheetId="3">#REF!</definedName>
    <definedName name="SumVar" localSheetId="4">#REF!</definedName>
    <definedName name="SumVar">#REF!</definedName>
    <definedName name="SunAV">#REF!</definedName>
    <definedName name="SunCV">#REF!</definedName>
    <definedName name="Sundry_Expenses" localSheetId="5">#REF!</definedName>
    <definedName name="Sundry_Expenses" localSheetId="3">#REF!</definedName>
    <definedName name="Sundry_Expenses" localSheetId="4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 localSheetId="5">#REF!</definedName>
    <definedName name="SupplementalT1" localSheetId="3">#REF!</definedName>
    <definedName name="SupplementalT1" localSheetId="4">#REF!</definedName>
    <definedName name="SupplementalT1">#REF!</definedName>
    <definedName name="Supply_Fuel">#REF!</definedName>
    <definedName name="SUPPLY_TRANS_ADJ">#REF!</definedName>
    <definedName name="SUPPORT" localSheetId="5">#REF!</definedName>
    <definedName name="SUPPORT" localSheetId="3">#REF!</definedName>
    <definedName name="SUPPORT" localSheetId="4">#REF!</definedName>
    <definedName name="SUPPORT">#REF!</definedName>
    <definedName name="SurplusNorthABC" localSheetId="4">#REF!</definedName>
    <definedName name="SurplusNorthABC">#REF!</definedName>
    <definedName name="SurplusNorthABCRatch" localSheetId="4">#REF!</definedName>
    <definedName name="SurplusNorthABCRatch">#REF!</definedName>
    <definedName name="SurplusNorthBT" localSheetId="4">#REF!</definedName>
    <definedName name="SurplusNorthBT">#REF!</definedName>
    <definedName name="SurplusNorthBT2" localSheetId="4">#REF!</definedName>
    <definedName name="SurplusNorthBT2">#REF!</definedName>
    <definedName name="SurplusNorthBT2Ratch" localSheetId="4">#REF!</definedName>
    <definedName name="SurplusNorthBT2Ratch">#REF!</definedName>
    <definedName name="SurplusNorthBTRatch" localSheetId="4">#REF!</definedName>
    <definedName name="SurplusNorthBTRatch">#REF!</definedName>
    <definedName name="SurplusNorthSupply" localSheetId="4">#REF!</definedName>
    <definedName name="SurplusNorthSupply">#REF!</definedName>
    <definedName name="SurplusRatchet" localSheetId="4">#REF!</definedName>
    <definedName name="SurplusRatchet">#REF!</definedName>
    <definedName name="SurplusSupply" localSheetId="4">#REF!</definedName>
    <definedName name="SurplusSupply">#REF!</definedName>
    <definedName name="SurplusSupplyOther" localSheetId="4">#REF!</definedName>
    <definedName name="SurplusSupplyOther">#REF!</definedName>
    <definedName name="SurplusUpstream" localSheetId="4">#REF!</definedName>
    <definedName name="SurplusUpstream">#REF!</definedName>
    <definedName name="suu" localSheetId="4" hidden="1">{#N/A,#N/A,FALSE,"Title Page"}</definedName>
    <definedName name="suu" hidden="1">{#N/A,#N/A,FALSE,"Title Page"}</definedName>
    <definedName name="sv_adj_oper_inc" localSheetId="5">#REF!</definedName>
    <definedName name="sv_adj_oper_inc" localSheetId="3">#REF!</definedName>
    <definedName name="sv_adj_oper_inc" localSheetId="4">#REF!</definedName>
    <definedName name="sv_adj_oper_inc">#REF!</definedName>
    <definedName name="sv_baseline" localSheetId="5">#REF!</definedName>
    <definedName name="sv_baseline" localSheetId="3">#REF!</definedName>
    <definedName name="sv_baseline" localSheetId="4">#REF!</definedName>
    <definedName name="sv_baseline">#REF!</definedName>
    <definedName name="sv_cf_adj" localSheetId="5">#REF!</definedName>
    <definedName name="sv_cf_adj" localSheetId="3">#REF!</definedName>
    <definedName name="sv_cf_adj" localSheetId="4">#REF!</definedName>
    <definedName name="sv_cf_adj">#REF!</definedName>
    <definedName name="sv_disc_rate" localSheetId="5">#REF!</definedName>
    <definedName name="sv_disc_rate" localSheetId="3">#REF!</definedName>
    <definedName name="sv_disc_rate" localSheetId="4">#REF!</definedName>
    <definedName name="sv_disc_rate">#REF!</definedName>
    <definedName name="sv_net_fixed_cap" localSheetId="5">#REF!</definedName>
    <definedName name="sv_net_fixed_cap" localSheetId="3">#REF!</definedName>
    <definedName name="sv_net_fixed_cap" localSheetId="4">#REF!</definedName>
    <definedName name="sv_net_fixed_cap">#REF!</definedName>
    <definedName name="sv_nopat" localSheetId="5">#REF!</definedName>
    <definedName name="sv_nopat" localSheetId="3">#REF!</definedName>
    <definedName name="sv_nopat" localSheetId="4">#REF!</definedName>
    <definedName name="sv_nopat">#REF!</definedName>
    <definedName name="sv_nopat_adj" localSheetId="5">#REF!</definedName>
    <definedName name="sv_nopat_adj" localSheetId="3">#REF!</definedName>
    <definedName name="sv_nopat_adj" localSheetId="4">#REF!</definedName>
    <definedName name="sv_nopat_adj">#REF!</definedName>
    <definedName name="sv_nopat_bef_adj" localSheetId="5">#REF!</definedName>
    <definedName name="sv_nopat_bef_adj" localSheetId="3">#REF!</definedName>
    <definedName name="sv_nopat_bef_adj" localSheetId="4">#REF!</definedName>
    <definedName name="sv_nopat_bef_adj">#REF!</definedName>
    <definedName name="sv_oper_free_cf" localSheetId="5">#REF!</definedName>
    <definedName name="sv_oper_free_cf" localSheetId="3">#REF!</definedName>
    <definedName name="sv_oper_free_cf" localSheetId="4">#REF!</definedName>
    <definedName name="sv_oper_free_cf">#REF!</definedName>
    <definedName name="sv_oper_inc_tax" localSheetId="5">#REF!</definedName>
    <definedName name="sv_oper_inc_tax" localSheetId="3">#REF!</definedName>
    <definedName name="sv_oper_inc_tax" localSheetId="4">#REF!</definedName>
    <definedName name="sv_oper_inc_tax">#REF!</definedName>
    <definedName name="sv_oper_margin" localSheetId="5">#REF!</definedName>
    <definedName name="sv_oper_margin" localSheetId="3">#REF!</definedName>
    <definedName name="sv_oper_margin" localSheetId="4">#REF!</definedName>
    <definedName name="sv_oper_margin">#REF!</definedName>
    <definedName name="sv_other_cf_adj" localSheetId="5">#REF!</definedName>
    <definedName name="sv_other_cf_adj" localSheetId="3">#REF!</definedName>
    <definedName name="sv_other_cf_adj" localSheetId="4">#REF!</definedName>
    <definedName name="sv_other_cf_adj">#REF!</definedName>
    <definedName name="sv_sva" localSheetId="5">#REF!</definedName>
    <definedName name="sv_sva" localSheetId="3">#REF!</definedName>
    <definedName name="sv_sva" localSheetId="4">#REF!</definedName>
    <definedName name="sv_sva">#REF!</definedName>
    <definedName name="sv_unident_depr" localSheetId="5">#REF!</definedName>
    <definedName name="sv_unident_depr" localSheetId="3">#REF!</definedName>
    <definedName name="sv_unident_depr" localSheetId="4">#REF!</definedName>
    <definedName name="sv_unident_depr">#REF!</definedName>
    <definedName name="sv_unident_ebit" localSheetId="5">#REF!</definedName>
    <definedName name="sv_unident_ebit" localSheetId="3">#REF!</definedName>
    <definedName name="sv_unident_ebit" localSheetId="4">#REF!</definedName>
    <definedName name="sv_unident_ebit">#REF!</definedName>
    <definedName name="sv_yty_value" localSheetId="5">#REF!</definedName>
    <definedName name="sv_yty_value" localSheetId="3">#REF!</definedName>
    <definedName name="sv_yty_value" localSheetId="4">#REF!</definedName>
    <definedName name="sv_yty_value">#REF!</definedName>
    <definedName name="SW_Del_FV_B">#REF!</definedName>
    <definedName name="SW_Del_FV_T">#REF!</definedName>
    <definedName name="SW_Del_VV_B">#REF!</definedName>
    <definedName name="SW_Del_VV_T">#REF!</definedName>
    <definedName name="SWISSLUXCASH">#REF!</definedName>
    <definedName name="SWP_Data" localSheetId="5">#REF!</definedName>
    <definedName name="SWP_Data" localSheetId="3">#REF!</definedName>
    <definedName name="SWP_Data" localSheetId="4">#REF!</definedName>
    <definedName name="SWP_Data">#REF!</definedName>
    <definedName name="SYLM" localSheetId="5">#REF!</definedName>
    <definedName name="SYLM" localSheetId="3">#REF!</definedName>
    <definedName name="SYLM" localSheetId="4">#REF!</definedName>
    <definedName name="SYLM">#REF!</definedName>
    <definedName name="SYLMPK" localSheetId="5">#REF!</definedName>
    <definedName name="SYLMPK" localSheetId="3">#REF!</definedName>
    <definedName name="SYLMPK" localSheetId="4">#REF!</definedName>
    <definedName name="SYLMPK">#REF!</definedName>
    <definedName name="Synergies" localSheetId="3" hidden="1">#REF!</definedName>
    <definedName name="Synergies" hidden="1">#REF!</definedName>
    <definedName name="SYNHVY">#REF!</definedName>
    <definedName name="SYNLGT">#REF!</definedName>
    <definedName name="SYSIMPR" localSheetId="5">#REF!</definedName>
    <definedName name="SYSIMPR" localSheetId="3">#REF!</definedName>
    <definedName name="SYSIMPR" localSheetId="4">#REF!</definedName>
    <definedName name="SYSIMPR">#REF!</definedName>
    <definedName name="System_Expansion_Surcharge">#REF!</definedName>
    <definedName name="SYSTEM_IMPROVEMENT" localSheetId="5">#REF!</definedName>
    <definedName name="SYSTEM_IMPROVEMENT" localSheetId="3">#REF!</definedName>
    <definedName name="SYSTEM_IMPROVEMENT" localSheetId="4">#REF!</definedName>
    <definedName name="SYSTEM_IMPROVEMENT">#REF!</definedName>
    <definedName name="Sz_Centra_FV_T" localSheetId="5">#REF!</definedName>
    <definedName name="Sz_Centra_FV_T" localSheetId="3">#REF!</definedName>
    <definedName name="Sz_Centra_FV_T" localSheetId="4">#REF!</definedName>
    <definedName name="Sz_Centra_FV_T">#REF!</definedName>
    <definedName name="Sz_Centra_PR">#REF!</definedName>
    <definedName name="Sz_Centra_VV_T" localSheetId="5">#REF!</definedName>
    <definedName name="Sz_Centra_VV_T" localSheetId="3">#REF!</definedName>
    <definedName name="Sz_Centra_VV_T" localSheetId="4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 localSheetId="5">#REF!</definedName>
    <definedName name="Sz_FV_B" localSheetId="3">#REF!</definedName>
    <definedName name="Sz_FV_B" localSheetId="4">#REF!</definedName>
    <definedName name="Sz_FV_B">#REF!</definedName>
    <definedName name="Sz_FV_Km_B" localSheetId="5">#REF!</definedName>
    <definedName name="Sz_FV_Km_B" localSheetId="3">#REF!</definedName>
    <definedName name="Sz_FV_Km_B" localSheetId="4">#REF!</definedName>
    <definedName name="Sz_FV_Km_B">#REF!</definedName>
    <definedName name="Sz_FV_Km_T" localSheetId="5">#REF!</definedName>
    <definedName name="Sz_FV_Km_T" localSheetId="3">#REF!</definedName>
    <definedName name="Sz_FV_Km_T" localSheetId="4">#REF!</definedName>
    <definedName name="Sz_FV_Km_T">#REF!</definedName>
    <definedName name="Sz_FV_T" localSheetId="5">#REF!</definedName>
    <definedName name="Sz_FV_T" localSheetId="3">#REF!</definedName>
    <definedName name="Sz_FV_T" localSheetId="4">#REF!</definedName>
    <definedName name="Sz_FV_T">#REF!</definedName>
    <definedName name="Sz_IS1_Rate">#REF!</definedName>
    <definedName name="Sz_IS2_Rate">#REF!</definedName>
    <definedName name="Sz_PS_Toll" localSheetId="5">#REF!</definedName>
    <definedName name="Sz_PS_Toll" localSheetId="3">#REF!</definedName>
    <definedName name="Sz_PS_Toll" localSheetId="4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 localSheetId="5">#REF!</definedName>
    <definedName name="Sz_TransG_FV_T" localSheetId="3">#REF!</definedName>
    <definedName name="Sz_TransG_FV_T" localSheetId="4">#REF!</definedName>
    <definedName name="Sz_TransG_FV_T">#REF!</definedName>
    <definedName name="Sz_TransG_PR">#REF!</definedName>
    <definedName name="Sz_TransG_VV_T" localSheetId="5">#REF!</definedName>
    <definedName name="Sz_TransG_VV_T" localSheetId="3">#REF!</definedName>
    <definedName name="Sz_TransG_VV_T" localSheetId="4">#REF!</definedName>
    <definedName name="Sz_TransG_VV_T">#REF!</definedName>
    <definedName name="Sz_TWS_Toll" localSheetId="5">#REF!</definedName>
    <definedName name="Sz_TWS_Toll" localSheetId="3">#REF!</definedName>
    <definedName name="Sz_TWS_Toll" localSheetId="4">#REF!</definedName>
    <definedName name="Sz_TWS_Toll">#REF!</definedName>
    <definedName name="Sz_V_FST">#REF!</definedName>
    <definedName name="Sz_VV_B" localSheetId="5">#REF!</definedName>
    <definedName name="Sz_VV_B" localSheetId="3">#REF!</definedName>
    <definedName name="Sz_VV_B" localSheetId="4">#REF!</definedName>
    <definedName name="Sz_VV_B">#REF!</definedName>
    <definedName name="Sz_VV_Km_B" localSheetId="5">#REF!</definedName>
    <definedName name="Sz_VV_Km_B" localSheetId="3">#REF!</definedName>
    <definedName name="Sz_VV_Km_B" localSheetId="4">#REF!</definedName>
    <definedName name="Sz_VV_Km_B">#REF!</definedName>
    <definedName name="Sz_VV_Km_T" localSheetId="5">#REF!</definedName>
    <definedName name="Sz_VV_Km_T" localSheetId="3">#REF!</definedName>
    <definedName name="Sz_VV_Km_T" localSheetId="4">#REF!</definedName>
    <definedName name="Sz_VV_Km_T">#REF!</definedName>
    <definedName name="Sz_VV_T" localSheetId="5">#REF!</definedName>
    <definedName name="Sz_VV_T" localSheetId="3">#REF!</definedName>
    <definedName name="Sz_VV_T" localSheetId="4">#REF!</definedName>
    <definedName name="Sz_VV_T">#REF!</definedName>
    <definedName name="Sz_WFS_Toll" localSheetId="5">#REF!</definedName>
    <definedName name="Sz_WFS_Toll" localSheetId="3">#REF!</definedName>
    <definedName name="Sz_WFS_Toll" localSheetId="4">#REF!</definedName>
    <definedName name="Sz_WFS_Toll">#REF!</definedName>
    <definedName name="t" localSheetId="5">#REF!</definedName>
    <definedName name="t" localSheetId="3">#REF!</definedName>
    <definedName name="t" localSheetId="4">#REF!</definedName>
    <definedName name="t">#REF!</definedName>
    <definedName name="T_partialbarrer" localSheetId="5">'Unreg Fuel'!T_partialbarrer</definedName>
    <definedName name="T_partialbarrer" localSheetId="4">'Unreg UFG'!T_partialbarrer</definedName>
    <definedName name="T_partialbarrer">#N/A</definedName>
    <definedName name="T2S1" localSheetId="1">#REF!</definedName>
    <definedName name="T2S1" localSheetId="9">#REF!</definedName>
    <definedName name="T2S1" localSheetId="2">#REF!</definedName>
    <definedName name="T2S1" localSheetId="3">#REF!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1" localSheetId="5">#REF!</definedName>
    <definedName name="table1" localSheetId="3">#REF!</definedName>
    <definedName name="table1" localSheetId="4">#REF!</definedName>
    <definedName name="table1">#REF!</definedName>
    <definedName name="TABLE3" localSheetId="3">#REF!</definedName>
    <definedName name="TABLE3">#REF!</definedName>
    <definedName name="tableinput" localSheetId="5">#REF!</definedName>
    <definedName name="tableinput" localSheetId="3">#REF!</definedName>
    <definedName name="tableinput" localSheetId="4">#REF!</definedName>
    <definedName name="tableinput">#REF!</definedName>
    <definedName name="TableName">"Dummy"</definedName>
    <definedName name="TabName1" localSheetId="5">#REF!</definedName>
    <definedName name="TabName1" localSheetId="3">#REF!</definedName>
    <definedName name="TabName1" localSheetId="4">#REF!</definedName>
    <definedName name="TabName1">#REF!</definedName>
    <definedName name="TabName2" localSheetId="5">#REF!</definedName>
    <definedName name="TabName2" localSheetId="3">#REF!</definedName>
    <definedName name="TabName2" localSheetId="4">#REF!</definedName>
    <definedName name="TabName2">#REF!</definedName>
    <definedName name="tam_rev_detail">#REF!</definedName>
    <definedName name="TammyAdj" localSheetId="5">#REF!</definedName>
    <definedName name="TammyAdj" localSheetId="3">#REF!</definedName>
    <definedName name="TammyAdj" localSheetId="4">#REF!</definedName>
    <definedName name="TammyAdj">#REF!</definedName>
    <definedName name="tankage" localSheetId="3" hidden="1">{#N/A,#N/A,FALSE,"BASE YR"}</definedName>
    <definedName name="tankage" hidden="1">{#N/A,#N/A,FALSE,"BASE YR"}</definedName>
    <definedName name="tankate" localSheetId="3" hidden="1">{#N/A,#N/A,FALSE,"BASE YR"}</definedName>
    <definedName name="tankate" hidden="1">{#N/A,#N/A,FALSE,"BASE YR"}</definedName>
    <definedName name="TaskCode">#REF!</definedName>
    <definedName name="TaskCode1">#REF!</definedName>
    <definedName name="Tax" localSheetId="5">#REF!</definedName>
    <definedName name="Tax" localSheetId="4">#REF!</definedName>
    <definedName name="Tax">#REF!</definedName>
    <definedName name="Tax_Additions">#REF!</definedName>
    <definedName name="Tax_Deductions">#REF!</definedName>
    <definedName name="Tax_Ex_3" localSheetId="5">#REF!</definedName>
    <definedName name="Tax_Ex_3" localSheetId="3">#REF!</definedName>
    <definedName name="Tax_Ex_3" localSheetId="4">#REF!</definedName>
    <definedName name="Tax_Ex_3">#REF!</definedName>
    <definedName name="Tax_Exp_2" localSheetId="5">#REF!</definedName>
    <definedName name="Tax_Exp_2" localSheetId="3">#REF!</definedName>
    <definedName name="Tax_Exp_2" localSheetId="4">#REF!</definedName>
    <definedName name="Tax_Exp_2">#REF!</definedName>
    <definedName name="Tax_Input_Sheet">#REF!</definedName>
    <definedName name="TAX_RATE">#REF!</definedName>
    <definedName name="Tax_year">#REF!</definedName>
    <definedName name="Tax_year_end">#REF!</definedName>
    <definedName name="taxdep">#REF!</definedName>
    <definedName name="taxes" localSheetId="5">#REF!</definedName>
    <definedName name="taxes" localSheetId="3">#REF!</definedName>
    <definedName name="taxes" localSheetId="4">#REF!</definedName>
    <definedName name="taxes">#REF!</definedName>
    <definedName name="Taxlife" localSheetId="5">#REF!,#REF!,#REF!</definedName>
    <definedName name="Taxlife" localSheetId="3">#REF!,#REF!,#REF!</definedName>
    <definedName name="Taxlife" localSheetId="4">#REF!,#REF!,#REF!</definedName>
    <definedName name="Taxlife">#REF!,#REF!,#REF!</definedName>
    <definedName name="TaxR25_TaxExp" localSheetId="5">#REF!</definedName>
    <definedName name="TaxR25_TaxExp" localSheetId="3">#REF!</definedName>
    <definedName name="TaxR25_TaxExp" localSheetId="4">#REF!</definedName>
    <definedName name="TaxR25_TaxExp">#REF!</definedName>
    <definedName name="TB_Perc_Vol_B">#REF!</definedName>
    <definedName name="TB_Perc_Vol_T">#REF!</definedName>
    <definedName name="TB_ShortCut">55.97</definedName>
    <definedName name="TBM2901696">#REF!</definedName>
    <definedName name="TBM2901719">#REF!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BU2901719">#REF!</definedName>
    <definedName name="tcase">#REF!</definedName>
    <definedName name="TCPLREV" localSheetId="5">#REF!</definedName>
    <definedName name="TCPLREV" localSheetId="3">#REF!</definedName>
    <definedName name="TCPLREV" localSheetId="4">#REF!</definedName>
    <definedName name="TCPLREV">#REF!</definedName>
    <definedName name="TD" localSheetId="3">OFFSET(#REF!,0,0,COUNTA(#REF!),COUNTA(#REF!))</definedName>
    <definedName name="TD">OFFSET(#REF!,0,0,COUNTA(#REF!),COUNTA(#REF!))</definedName>
    <definedName name="TD_1.1_B" localSheetId="5">#REF!</definedName>
    <definedName name="TD_1.1_B" localSheetId="3">#REF!</definedName>
    <definedName name="TD_1.1_B" localSheetId="4">#REF!</definedName>
    <definedName name="TD_1.1_B">#REF!</definedName>
    <definedName name="TD_1.1_C" localSheetId="5">#REF!</definedName>
    <definedName name="TD_1.1_C" localSheetId="3">#REF!</definedName>
    <definedName name="TD_1.1_C" localSheetId="4">#REF!</definedName>
    <definedName name="TD_1.1_C">#REF!</definedName>
    <definedName name="TD_1.1_D_Sheet_1" localSheetId="5">#REF!</definedName>
    <definedName name="TD_1.1_D_Sheet_1" localSheetId="3">#REF!</definedName>
    <definedName name="TD_1.1_D_Sheet_1" localSheetId="4">#REF!</definedName>
    <definedName name="TD_1.1_D_Sheet_1">#REF!</definedName>
    <definedName name="TD_1.1_D_Sheet_2" localSheetId="5">#REF!</definedName>
    <definedName name="TD_1.1_D_Sheet_2" localSheetId="3">#REF!</definedName>
    <definedName name="TD_1.1_D_Sheet_2" localSheetId="4">#REF!</definedName>
    <definedName name="TD_1.1_D_Sheet_2">#REF!</definedName>
    <definedName name="TD_1.1_Distances" localSheetId="5">#REF!</definedName>
    <definedName name="TD_1.1_Distances" localSheetId="3">#REF!</definedName>
    <definedName name="TD_1.1_Distances" localSheetId="4">#REF!</definedName>
    <definedName name="TD_1.1_Distances">#REF!</definedName>
    <definedName name="TD_1.1_E_All_Sheets" localSheetId="5">#REF!</definedName>
    <definedName name="TD_1.1_E_All_Sheets" localSheetId="3">#REF!</definedName>
    <definedName name="TD_1.1_E_All_Sheets" localSheetId="4">#REF!</definedName>
    <definedName name="TD_1.1_E_All_Sheets">#REF!</definedName>
    <definedName name="TD_1.1_F" localSheetId="5">#REF!</definedName>
    <definedName name="TD_1.1_F" localSheetId="3">#REF!</definedName>
    <definedName name="TD_1.1_F" localSheetId="4">#REF!</definedName>
    <definedName name="TD_1.1_F">#REF!</definedName>
    <definedName name="TD_1.1_Print_Sheets" localSheetId="5">#REF!</definedName>
    <definedName name="TD_1.1_Print_Sheets" localSheetId="3">#REF!</definedName>
    <definedName name="TD_1.1_Print_Sheets" localSheetId="4">#REF!</definedName>
    <definedName name="TD_1.1_Print_Sheets">#REF!</definedName>
    <definedName name="TD_1.1_TransGas" localSheetId="5">#REF!</definedName>
    <definedName name="TD_1.1_TransGas" localSheetId="3">#REF!</definedName>
    <definedName name="TD_1.1_TransGas" localSheetId="4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 localSheetId="5">#REF!</definedName>
    <definedName name="TD_3.2_Titles" localSheetId="4">#REF!</definedName>
    <definedName name="TD_3.2_Titles">#REF!</definedName>
    <definedName name="TD_3.2A">#REF!</definedName>
    <definedName name="TD_3.3">#REF!</definedName>
    <definedName name="TD_3.3_Titles" localSheetId="5">#REF!</definedName>
    <definedName name="TD_3.3_Titles" localSheetId="4">#REF!</definedName>
    <definedName name="TD_3.3_Titles">#REF!</definedName>
    <definedName name="TD_3.3LF">#REF!</definedName>
    <definedName name="TD_3.3LF_Titles" localSheetId="5">#REF!,#REF!</definedName>
    <definedName name="TD_3.3LF_Titles" localSheetId="4">#REF!,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DBORDER" localSheetId="5">#REF!</definedName>
    <definedName name="TDBORDER" localSheetId="3">#REF!</definedName>
    <definedName name="TDBORDER" localSheetId="4">#REF!</definedName>
    <definedName name="TDBORDER">#REF!</definedName>
    <definedName name="tdep" localSheetId="5">#REF!</definedName>
    <definedName name="tdep" localSheetId="4">#REF!</definedName>
    <definedName name="tdep">#REF!</definedName>
    <definedName name="TDRANGE" localSheetId="5">#REF!</definedName>
    <definedName name="TDRANGE" localSheetId="3">#REF!</definedName>
    <definedName name="TDRANGE" localSheetId="4">#REF!</definedName>
    <definedName name="TDRANGE">#REF!</definedName>
    <definedName name="Team_building" localSheetId="5">#REF!</definedName>
    <definedName name="Team_building" localSheetId="3">#REF!</definedName>
    <definedName name="Team_building" localSheetId="4">#REF!</definedName>
    <definedName name="Team_building">#REF!</definedName>
    <definedName name="TEC" localSheetId="5">#REF!</definedName>
    <definedName name="TEC" localSheetId="3">#REF!</definedName>
    <definedName name="TEC" localSheetId="4">#REF!</definedName>
    <definedName name="TEC">#REF!</definedName>
    <definedName name="TECDEHY" localSheetId="5">#REF!</definedName>
    <definedName name="TECDEHY" localSheetId="3">#REF!</definedName>
    <definedName name="TECDEHY" localSheetId="4">#REF!</definedName>
    <definedName name="TECDEHY">#REF!</definedName>
    <definedName name="Telephone___Fax" localSheetId="5">#REF!</definedName>
    <definedName name="Telephone___Fax" localSheetId="3">#REF!</definedName>
    <definedName name="Telephone___Fax" localSheetId="4">#REF!</definedName>
    <definedName name="Telephone___Fax">#REF!</definedName>
    <definedName name="Telephone__courier__etc." localSheetId="5">#REF!</definedName>
    <definedName name="Telephone__courier__etc." localSheetId="3">#REF!</definedName>
    <definedName name="Telephone__courier__etc." localSheetId="4">#REF!</definedName>
    <definedName name="Telephone__courier__etc.">#REF!</definedName>
    <definedName name="Telephone_System" localSheetId="5">#REF!</definedName>
    <definedName name="Telephone_System" localSheetId="3">#REF!</definedName>
    <definedName name="Telephone_System" localSheetId="4">#REF!</definedName>
    <definedName name="Telephone_System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n">10</definedName>
    <definedName name="Tender_review__Power_Island" localSheetId="5">#REF!</definedName>
    <definedName name="Tender_review__Power_Island" localSheetId="3">#REF!</definedName>
    <definedName name="Tender_review__Power_Island" localSheetId="4">#REF!</definedName>
    <definedName name="Tender_review__Power_Island">#REF!</definedName>
    <definedName name="TENOR" localSheetId="5">#REF!</definedName>
    <definedName name="TENOR" localSheetId="3">#REF!</definedName>
    <definedName name="TENOR" localSheetId="4">#REF!</definedName>
    <definedName name="TENOR">#REF!</definedName>
    <definedName name="TenorOffset" localSheetId="5">#REF!</definedName>
    <definedName name="TenorOffset" localSheetId="3">#REF!</definedName>
    <definedName name="TenorOffset" localSheetId="4">#REF!</definedName>
    <definedName name="TenorOffset">#REF!</definedName>
    <definedName name="TEPPCO_INVOICE" localSheetId="5">#REF!</definedName>
    <definedName name="TEPPCO_INVOICE" localSheetId="3">#REF!</definedName>
    <definedName name="TEPPCO_INVOICE" localSheetId="4">#REF!</definedName>
    <definedName name="TEPPCO_INVOICE">#REF!</definedName>
    <definedName name="TEPPCO_VOUCHER" localSheetId="5">#REF!</definedName>
    <definedName name="TEPPCO_VOUCHER" localSheetId="3">#REF!</definedName>
    <definedName name="TEPPCO_VOUCHER" localSheetId="4">#REF!</definedName>
    <definedName name="TEPPCO_VOUCHER">#REF!</definedName>
    <definedName name="term_cf" localSheetId="5">#REF!</definedName>
    <definedName name="term_cf" localSheetId="4">#REF!</definedName>
    <definedName name="term_cf">#REF!</definedName>
    <definedName name="term_eq" localSheetId="5">#REF!</definedName>
    <definedName name="term_eq" localSheetId="4">#REF!</definedName>
    <definedName name="term_eq">#REF!</definedName>
    <definedName name="termr20" localSheetId="5">#REF!</definedName>
    <definedName name="termr20" localSheetId="3">#REF!</definedName>
    <definedName name="termr20" localSheetId="4">#REF!</definedName>
    <definedName name="termr20">#REF!</definedName>
    <definedName name="termr25" localSheetId="5">#REF!</definedName>
    <definedName name="termr25" localSheetId="3">#REF!</definedName>
    <definedName name="termr25" localSheetId="4">#REF!</definedName>
    <definedName name="termr25">#REF!</definedName>
    <definedName name="termr30" localSheetId="5">#REF!</definedName>
    <definedName name="termr30" localSheetId="3">#REF!</definedName>
    <definedName name="termr30" localSheetId="4">#REF!</definedName>
    <definedName name="termr30">#REF!</definedName>
    <definedName name="termr35" localSheetId="5">#REF!</definedName>
    <definedName name="termr35" localSheetId="3">#REF!</definedName>
    <definedName name="termr35" localSheetId="4">#REF!</definedName>
    <definedName name="termr35">#REF!</definedName>
    <definedName name="termr40" localSheetId="5">#REF!</definedName>
    <definedName name="termr40" localSheetId="3">#REF!</definedName>
    <definedName name="termr40" localSheetId="4">#REF!</definedName>
    <definedName name="termr40">#REF!</definedName>
    <definedName name="termr45" localSheetId="5">#REF!</definedName>
    <definedName name="termr45" localSheetId="3">#REF!</definedName>
    <definedName name="termr45" localSheetId="4">#REF!</definedName>
    <definedName name="termr45">#REF!</definedName>
    <definedName name="termr50" localSheetId="5">#REF!</definedName>
    <definedName name="termr50" localSheetId="3">#REF!</definedName>
    <definedName name="termr50" localSheetId="4">#REF!</definedName>
    <definedName name="termr50">#REF!</definedName>
    <definedName name="termr55" localSheetId="5">#REF!</definedName>
    <definedName name="termr55" localSheetId="3">#REF!</definedName>
    <definedName name="termr55" localSheetId="4">#REF!</definedName>
    <definedName name="termr55">#REF!</definedName>
    <definedName name="TermScale" localSheetId="5">#REF!</definedName>
    <definedName name="TermScale" localSheetId="3">#REF!</definedName>
    <definedName name="TermScale" localSheetId="4">#REF!</definedName>
    <definedName name="TermScale">#REF!</definedName>
    <definedName name="TermsRets">#REF!</definedName>
    <definedName name="TermStmt">#REF!</definedName>
    <definedName name="Terrace">#REF!</definedName>
    <definedName name="Terrebonne_VV_Annual">#REF!</definedName>
    <definedName name="test" localSheetId="5">#REF!</definedName>
    <definedName name="test" localSheetId="3">#REF!</definedName>
    <definedName name="test" localSheetId="4">#REF!</definedName>
    <definedName name="test">#REF!</definedName>
    <definedName name="Test_Data_Name">#REF!</definedName>
    <definedName name="Test_Name" localSheetId="5">#REF!</definedName>
    <definedName name="Test_Name" localSheetId="3">#REF!</definedName>
    <definedName name="Test_Name" localSheetId="4">#REF!</definedName>
    <definedName name="Test_Name">#REF!</definedName>
    <definedName name="Test_Year" localSheetId="5">#REF!</definedName>
    <definedName name="Test_Year" localSheetId="3">#REF!</definedName>
    <definedName name="Test_Year" localSheetId="4">#REF!</definedName>
    <definedName name="Test_Year">#REF!</definedName>
    <definedName name="TEST0" localSheetId="5">#REF!</definedName>
    <definedName name="TEST0" localSheetId="3">#REF!</definedName>
    <definedName name="TEST0" localSheetId="4">#REF!</definedName>
    <definedName name="TEST0">#REF!</definedName>
    <definedName name="test1" localSheetId="5" hidden="1">{"Page 1",#N/A,FALSE,"Sheet1";"Page 2",#N/A,FALSE,"Sheet1"}</definedName>
    <definedName name="test1" localSheetId="3" hidden="1">{"Page 1",#N/A,FALSE,"Sheet1";"Page 2",#N/A,FALSE,"Sheet1"}</definedName>
    <definedName name="test1" localSheetId="4" hidden="1">{"Page 1",#N/A,FALSE,"Sheet1";"Page 2",#N/A,FALSE,"Sheet1"}</definedName>
    <definedName name="test1" hidden="1">{"Page 1",#N/A,FALSE,"Sheet1";"Page 2",#N/A,FALSE,"Sheet1"}</definedName>
    <definedName name="test1_1" localSheetId="5" hidden="1">{"Page 1",#N/A,FALSE,"Sheet1";"Page 2",#N/A,FALSE,"Sheet1"}</definedName>
    <definedName name="test1_1" localSheetId="3" hidden="1">{"Page 1",#N/A,FALSE,"Sheet1";"Page 2",#N/A,FALSE,"Sheet1"}</definedName>
    <definedName name="test1_1" localSheetId="4" hidden="1">{"Page 1",#N/A,FALSE,"Sheet1";"Page 2",#N/A,FALSE,"Sheet1"}</definedName>
    <definedName name="test1_1" hidden="1">{"Page 1",#N/A,FALSE,"Sheet1";"Page 2",#N/A,FALSE,"Sheet1"}</definedName>
    <definedName name="test1_1_1" localSheetId="5" hidden="1">{"Page 1",#N/A,FALSE,"Sheet1";"Page 2",#N/A,FALSE,"Sheet1"}</definedName>
    <definedName name="test1_1_1" localSheetId="3" hidden="1">{"Page 1",#N/A,FALSE,"Sheet1";"Page 2",#N/A,FALSE,"Sheet1"}</definedName>
    <definedName name="test1_1_1" localSheetId="4" hidden="1">{"Page 1",#N/A,FALSE,"Sheet1";"Page 2",#N/A,FALSE,"Sheet1"}</definedName>
    <definedName name="test1_1_1" hidden="1">{"Page 1",#N/A,FALSE,"Sheet1";"Page 2",#N/A,FALSE,"Sheet1"}</definedName>
    <definedName name="test1_1_2" localSheetId="5" hidden="1">{"Page 1",#N/A,FALSE,"Sheet1";"Page 2",#N/A,FALSE,"Sheet1"}</definedName>
    <definedName name="test1_1_2" localSheetId="3" hidden="1">{"Page 1",#N/A,FALSE,"Sheet1";"Page 2",#N/A,FALSE,"Sheet1"}</definedName>
    <definedName name="test1_1_2" localSheetId="4" hidden="1">{"Page 1",#N/A,FALSE,"Sheet1";"Page 2",#N/A,FALSE,"Sheet1"}</definedName>
    <definedName name="test1_1_2" hidden="1">{"Page 1",#N/A,FALSE,"Sheet1";"Page 2",#N/A,FALSE,"Sheet1"}</definedName>
    <definedName name="test1_1_3" localSheetId="5" hidden="1">{"Page 1",#N/A,FALSE,"Sheet1";"Page 2",#N/A,FALSE,"Sheet1"}</definedName>
    <definedName name="test1_1_3" localSheetId="3" hidden="1">{"Page 1",#N/A,FALSE,"Sheet1";"Page 2",#N/A,FALSE,"Sheet1"}</definedName>
    <definedName name="test1_1_3" localSheetId="4" hidden="1">{"Page 1",#N/A,FALSE,"Sheet1";"Page 2",#N/A,FALSE,"Sheet1"}</definedName>
    <definedName name="test1_1_3" hidden="1">{"Page 1",#N/A,FALSE,"Sheet1";"Page 2",#N/A,FALSE,"Sheet1"}</definedName>
    <definedName name="test1_1_4" localSheetId="5" hidden="1">{"Page 1",#N/A,FALSE,"Sheet1";"Page 2",#N/A,FALSE,"Sheet1"}</definedName>
    <definedName name="test1_1_4" localSheetId="3" hidden="1">{"Page 1",#N/A,FALSE,"Sheet1";"Page 2",#N/A,FALSE,"Sheet1"}</definedName>
    <definedName name="test1_1_4" localSheetId="4" hidden="1">{"Page 1",#N/A,FALSE,"Sheet1";"Page 2",#N/A,FALSE,"Sheet1"}</definedName>
    <definedName name="test1_1_4" hidden="1">{"Page 1",#N/A,FALSE,"Sheet1";"Page 2",#N/A,FALSE,"Sheet1"}</definedName>
    <definedName name="test1_1_5" localSheetId="5" hidden="1">{"Page 1",#N/A,FALSE,"Sheet1";"Page 2",#N/A,FALSE,"Sheet1"}</definedName>
    <definedName name="test1_1_5" localSheetId="3" hidden="1">{"Page 1",#N/A,FALSE,"Sheet1";"Page 2",#N/A,FALSE,"Sheet1"}</definedName>
    <definedName name="test1_1_5" localSheetId="4" hidden="1">{"Page 1",#N/A,FALSE,"Sheet1";"Page 2",#N/A,FALSE,"Sheet1"}</definedName>
    <definedName name="test1_1_5" hidden="1">{"Page 1",#N/A,FALSE,"Sheet1";"Page 2",#N/A,FALSE,"Sheet1"}</definedName>
    <definedName name="test1_2" localSheetId="5" hidden="1">{"Page 1",#N/A,FALSE,"Sheet1";"Page 2",#N/A,FALSE,"Sheet1"}</definedName>
    <definedName name="test1_2" localSheetId="3" hidden="1">{"Page 1",#N/A,FALSE,"Sheet1";"Page 2",#N/A,FALSE,"Sheet1"}</definedName>
    <definedName name="test1_2" localSheetId="4" hidden="1">{"Page 1",#N/A,FALSE,"Sheet1";"Page 2",#N/A,FALSE,"Sheet1"}</definedName>
    <definedName name="test1_2" hidden="1">{"Page 1",#N/A,FALSE,"Sheet1";"Page 2",#N/A,FALSE,"Sheet1"}</definedName>
    <definedName name="test1_2_1" localSheetId="5" hidden="1">{"Page 1",#N/A,FALSE,"Sheet1";"Page 2",#N/A,FALSE,"Sheet1"}</definedName>
    <definedName name="test1_2_1" localSheetId="3" hidden="1">{"Page 1",#N/A,FALSE,"Sheet1";"Page 2",#N/A,FALSE,"Sheet1"}</definedName>
    <definedName name="test1_2_1" localSheetId="4" hidden="1">{"Page 1",#N/A,FALSE,"Sheet1";"Page 2",#N/A,FALSE,"Sheet1"}</definedName>
    <definedName name="test1_2_1" hidden="1">{"Page 1",#N/A,FALSE,"Sheet1";"Page 2",#N/A,FALSE,"Sheet1"}</definedName>
    <definedName name="test1_2_2" localSheetId="5" hidden="1">{"Page 1",#N/A,FALSE,"Sheet1";"Page 2",#N/A,FALSE,"Sheet1"}</definedName>
    <definedName name="test1_2_2" localSheetId="3" hidden="1">{"Page 1",#N/A,FALSE,"Sheet1";"Page 2",#N/A,FALSE,"Sheet1"}</definedName>
    <definedName name="test1_2_2" localSheetId="4" hidden="1">{"Page 1",#N/A,FALSE,"Sheet1";"Page 2",#N/A,FALSE,"Sheet1"}</definedName>
    <definedName name="test1_2_2" hidden="1">{"Page 1",#N/A,FALSE,"Sheet1";"Page 2",#N/A,FALSE,"Sheet1"}</definedName>
    <definedName name="test1_2_3" localSheetId="5" hidden="1">{"Page 1",#N/A,FALSE,"Sheet1";"Page 2",#N/A,FALSE,"Sheet1"}</definedName>
    <definedName name="test1_2_3" localSheetId="3" hidden="1">{"Page 1",#N/A,FALSE,"Sheet1";"Page 2",#N/A,FALSE,"Sheet1"}</definedName>
    <definedName name="test1_2_3" localSheetId="4" hidden="1">{"Page 1",#N/A,FALSE,"Sheet1";"Page 2",#N/A,FALSE,"Sheet1"}</definedName>
    <definedName name="test1_2_3" hidden="1">{"Page 1",#N/A,FALSE,"Sheet1";"Page 2",#N/A,FALSE,"Sheet1"}</definedName>
    <definedName name="test1_2_4" localSheetId="5" hidden="1">{"Page 1",#N/A,FALSE,"Sheet1";"Page 2",#N/A,FALSE,"Sheet1"}</definedName>
    <definedName name="test1_2_4" localSheetId="3" hidden="1">{"Page 1",#N/A,FALSE,"Sheet1";"Page 2",#N/A,FALSE,"Sheet1"}</definedName>
    <definedName name="test1_2_4" localSheetId="4" hidden="1">{"Page 1",#N/A,FALSE,"Sheet1";"Page 2",#N/A,FALSE,"Sheet1"}</definedName>
    <definedName name="test1_2_4" hidden="1">{"Page 1",#N/A,FALSE,"Sheet1";"Page 2",#N/A,FALSE,"Sheet1"}</definedName>
    <definedName name="test1_2_5" localSheetId="5" hidden="1">{"Page 1",#N/A,FALSE,"Sheet1";"Page 2",#N/A,FALSE,"Sheet1"}</definedName>
    <definedName name="test1_2_5" localSheetId="3" hidden="1">{"Page 1",#N/A,FALSE,"Sheet1";"Page 2",#N/A,FALSE,"Sheet1"}</definedName>
    <definedName name="test1_2_5" localSheetId="4" hidden="1">{"Page 1",#N/A,FALSE,"Sheet1";"Page 2",#N/A,FALSE,"Sheet1"}</definedName>
    <definedName name="test1_2_5" hidden="1">{"Page 1",#N/A,FALSE,"Sheet1";"Page 2",#N/A,FALSE,"Sheet1"}</definedName>
    <definedName name="test1_3" localSheetId="5" hidden="1">{"Page 1",#N/A,FALSE,"Sheet1";"Page 2",#N/A,FALSE,"Sheet1"}</definedName>
    <definedName name="test1_3" localSheetId="3" hidden="1">{"Page 1",#N/A,FALSE,"Sheet1";"Page 2",#N/A,FALSE,"Sheet1"}</definedName>
    <definedName name="test1_3" localSheetId="4" hidden="1">{"Page 1",#N/A,FALSE,"Sheet1";"Page 2",#N/A,FALSE,"Sheet1"}</definedName>
    <definedName name="test1_3" hidden="1">{"Page 1",#N/A,FALSE,"Sheet1";"Page 2",#N/A,FALSE,"Sheet1"}</definedName>
    <definedName name="test1_3_1" localSheetId="5" hidden="1">{"Page 1",#N/A,FALSE,"Sheet1";"Page 2",#N/A,FALSE,"Sheet1"}</definedName>
    <definedName name="test1_3_1" localSheetId="3" hidden="1">{"Page 1",#N/A,FALSE,"Sheet1";"Page 2",#N/A,FALSE,"Sheet1"}</definedName>
    <definedName name="test1_3_1" localSheetId="4" hidden="1">{"Page 1",#N/A,FALSE,"Sheet1";"Page 2",#N/A,FALSE,"Sheet1"}</definedName>
    <definedName name="test1_3_1" hidden="1">{"Page 1",#N/A,FALSE,"Sheet1";"Page 2",#N/A,FALSE,"Sheet1"}</definedName>
    <definedName name="test1_3_2" localSheetId="5" hidden="1">{"Page 1",#N/A,FALSE,"Sheet1";"Page 2",#N/A,FALSE,"Sheet1"}</definedName>
    <definedName name="test1_3_2" localSheetId="3" hidden="1">{"Page 1",#N/A,FALSE,"Sheet1";"Page 2",#N/A,FALSE,"Sheet1"}</definedName>
    <definedName name="test1_3_2" localSheetId="4" hidden="1">{"Page 1",#N/A,FALSE,"Sheet1";"Page 2",#N/A,FALSE,"Sheet1"}</definedName>
    <definedName name="test1_3_2" hidden="1">{"Page 1",#N/A,FALSE,"Sheet1";"Page 2",#N/A,FALSE,"Sheet1"}</definedName>
    <definedName name="test1_3_3" localSheetId="5" hidden="1">{"Page 1",#N/A,FALSE,"Sheet1";"Page 2",#N/A,FALSE,"Sheet1"}</definedName>
    <definedName name="test1_3_3" localSheetId="3" hidden="1">{"Page 1",#N/A,FALSE,"Sheet1";"Page 2",#N/A,FALSE,"Sheet1"}</definedName>
    <definedName name="test1_3_3" localSheetId="4" hidden="1">{"Page 1",#N/A,FALSE,"Sheet1";"Page 2",#N/A,FALSE,"Sheet1"}</definedName>
    <definedName name="test1_3_3" hidden="1">{"Page 1",#N/A,FALSE,"Sheet1";"Page 2",#N/A,FALSE,"Sheet1"}</definedName>
    <definedName name="test1_3_4" localSheetId="5" hidden="1">{"Page 1",#N/A,FALSE,"Sheet1";"Page 2",#N/A,FALSE,"Sheet1"}</definedName>
    <definedName name="test1_3_4" localSheetId="3" hidden="1">{"Page 1",#N/A,FALSE,"Sheet1";"Page 2",#N/A,FALSE,"Sheet1"}</definedName>
    <definedName name="test1_3_4" localSheetId="4" hidden="1">{"Page 1",#N/A,FALSE,"Sheet1";"Page 2",#N/A,FALSE,"Sheet1"}</definedName>
    <definedName name="test1_3_4" hidden="1">{"Page 1",#N/A,FALSE,"Sheet1";"Page 2",#N/A,FALSE,"Sheet1"}</definedName>
    <definedName name="test1_3_5" localSheetId="5" hidden="1">{"Page 1",#N/A,FALSE,"Sheet1";"Page 2",#N/A,FALSE,"Sheet1"}</definedName>
    <definedName name="test1_3_5" localSheetId="3" hidden="1">{"Page 1",#N/A,FALSE,"Sheet1";"Page 2",#N/A,FALSE,"Sheet1"}</definedName>
    <definedName name="test1_3_5" localSheetId="4" hidden="1">{"Page 1",#N/A,FALSE,"Sheet1";"Page 2",#N/A,FALSE,"Sheet1"}</definedName>
    <definedName name="test1_3_5" hidden="1">{"Page 1",#N/A,FALSE,"Sheet1";"Page 2",#N/A,FALSE,"Sheet1"}</definedName>
    <definedName name="test1_4" localSheetId="5" hidden="1">{"Page 1",#N/A,FALSE,"Sheet1";"Page 2",#N/A,FALSE,"Sheet1"}</definedName>
    <definedName name="test1_4" localSheetId="3" hidden="1">{"Page 1",#N/A,FALSE,"Sheet1";"Page 2",#N/A,FALSE,"Sheet1"}</definedName>
    <definedName name="test1_4" localSheetId="4" hidden="1">{"Page 1",#N/A,FALSE,"Sheet1";"Page 2",#N/A,FALSE,"Sheet1"}</definedName>
    <definedName name="test1_4" hidden="1">{"Page 1",#N/A,FALSE,"Sheet1";"Page 2",#N/A,FALSE,"Sheet1"}</definedName>
    <definedName name="test1_4_1" localSheetId="5" hidden="1">{"Page 1",#N/A,FALSE,"Sheet1";"Page 2",#N/A,FALSE,"Sheet1"}</definedName>
    <definedName name="test1_4_1" localSheetId="3" hidden="1">{"Page 1",#N/A,FALSE,"Sheet1";"Page 2",#N/A,FALSE,"Sheet1"}</definedName>
    <definedName name="test1_4_1" localSheetId="4" hidden="1">{"Page 1",#N/A,FALSE,"Sheet1";"Page 2",#N/A,FALSE,"Sheet1"}</definedName>
    <definedName name="test1_4_1" hidden="1">{"Page 1",#N/A,FALSE,"Sheet1";"Page 2",#N/A,FALSE,"Sheet1"}</definedName>
    <definedName name="test1_4_2" localSheetId="5" hidden="1">{"Page 1",#N/A,FALSE,"Sheet1";"Page 2",#N/A,FALSE,"Sheet1"}</definedName>
    <definedName name="test1_4_2" localSheetId="3" hidden="1">{"Page 1",#N/A,FALSE,"Sheet1";"Page 2",#N/A,FALSE,"Sheet1"}</definedName>
    <definedName name="test1_4_2" localSheetId="4" hidden="1">{"Page 1",#N/A,FALSE,"Sheet1";"Page 2",#N/A,FALSE,"Sheet1"}</definedName>
    <definedName name="test1_4_2" hidden="1">{"Page 1",#N/A,FALSE,"Sheet1";"Page 2",#N/A,FALSE,"Sheet1"}</definedName>
    <definedName name="test1_4_3" localSheetId="5" hidden="1">{"Page 1",#N/A,FALSE,"Sheet1";"Page 2",#N/A,FALSE,"Sheet1"}</definedName>
    <definedName name="test1_4_3" localSheetId="3" hidden="1">{"Page 1",#N/A,FALSE,"Sheet1";"Page 2",#N/A,FALSE,"Sheet1"}</definedName>
    <definedName name="test1_4_3" localSheetId="4" hidden="1">{"Page 1",#N/A,FALSE,"Sheet1";"Page 2",#N/A,FALSE,"Sheet1"}</definedName>
    <definedName name="test1_4_3" hidden="1">{"Page 1",#N/A,FALSE,"Sheet1";"Page 2",#N/A,FALSE,"Sheet1"}</definedName>
    <definedName name="test1_4_4" localSheetId="5" hidden="1">{"Page 1",#N/A,FALSE,"Sheet1";"Page 2",#N/A,FALSE,"Sheet1"}</definedName>
    <definedName name="test1_4_4" localSheetId="3" hidden="1">{"Page 1",#N/A,FALSE,"Sheet1";"Page 2",#N/A,FALSE,"Sheet1"}</definedName>
    <definedName name="test1_4_4" localSheetId="4" hidden="1">{"Page 1",#N/A,FALSE,"Sheet1";"Page 2",#N/A,FALSE,"Sheet1"}</definedName>
    <definedName name="test1_4_4" hidden="1">{"Page 1",#N/A,FALSE,"Sheet1";"Page 2",#N/A,FALSE,"Sheet1"}</definedName>
    <definedName name="test1_4_5" localSheetId="5" hidden="1">{"Page 1",#N/A,FALSE,"Sheet1";"Page 2",#N/A,FALSE,"Sheet1"}</definedName>
    <definedName name="test1_4_5" localSheetId="3" hidden="1">{"Page 1",#N/A,FALSE,"Sheet1";"Page 2",#N/A,FALSE,"Sheet1"}</definedName>
    <definedName name="test1_4_5" localSheetId="4" hidden="1">{"Page 1",#N/A,FALSE,"Sheet1";"Page 2",#N/A,FALSE,"Sheet1"}</definedName>
    <definedName name="test1_4_5" hidden="1">{"Page 1",#N/A,FALSE,"Sheet1";"Page 2",#N/A,FALSE,"Sheet1"}</definedName>
    <definedName name="test1_5" localSheetId="5" hidden="1">{"Page 1",#N/A,FALSE,"Sheet1";"Page 2",#N/A,FALSE,"Sheet1"}</definedName>
    <definedName name="test1_5" localSheetId="3" hidden="1">{"Page 1",#N/A,FALSE,"Sheet1";"Page 2",#N/A,FALSE,"Sheet1"}</definedName>
    <definedName name="test1_5" localSheetId="4" hidden="1">{"Page 1",#N/A,FALSE,"Sheet1";"Page 2",#N/A,FALSE,"Sheet1"}</definedName>
    <definedName name="test1_5" hidden="1">{"Page 1",#N/A,FALSE,"Sheet1";"Page 2",#N/A,FALSE,"Sheet1"}</definedName>
    <definedName name="test1_5_1" localSheetId="5" hidden="1">{"Page 1",#N/A,FALSE,"Sheet1";"Page 2",#N/A,FALSE,"Sheet1"}</definedName>
    <definedName name="test1_5_1" localSheetId="3" hidden="1">{"Page 1",#N/A,FALSE,"Sheet1";"Page 2",#N/A,FALSE,"Sheet1"}</definedName>
    <definedName name="test1_5_1" localSheetId="4" hidden="1">{"Page 1",#N/A,FALSE,"Sheet1";"Page 2",#N/A,FALSE,"Sheet1"}</definedName>
    <definedName name="test1_5_1" hidden="1">{"Page 1",#N/A,FALSE,"Sheet1";"Page 2",#N/A,FALSE,"Sheet1"}</definedName>
    <definedName name="test1_5_2" localSheetId="5" hidden="1">{"Page 1",#N/A,FALSE,"Sheet1";"Page 2",#N/A,FALSE,"Sheet1"}</definedName>
    <definedName name="test1_5_2" localSheetId="3" hidden="1">{"Page 1",#N/A,FALSE,"Sheet1";"Page 2",#N/A,FALSE,"Sheet1"}</definedName>
    <definedName name="test1_5_2" localSheetId="4" hidden="1">{"Page 1",#N/A,FALSE,"Sheet1";"Page 2",#N/A,FALSE,"Sheet1"}</definedName>
    <definedName name="test1_5_2" hidden="1">{"Page 1",#N/A,FALSE,"Sheet1";"Page 2",#N/A,FALSE,"Sheet1"}</definedName>
    <definedName name="test1_5_3" localSheetId="5" hidden="1">{"Page 1",#N/A,FALSE,"Sheet1";"Page 2",#N/A,FALSE,"Sheet1"}</definedName>
    <definedName name="test1_5_3" localSheetId="3" hidden="1">{"Page 1",#N/A,FALSE,"Sheet1";"Page 2",#N/A,FALSE,"Sheet1"}</definedName>
    <definedName name="test1_5_3" localSheetId="4" hidden="1">{"Page 1",#N/A,FALSE,"Sheet1";"Page 2",#N/A,FALSE,"Sheet1"}</definedName>
    <definedName name="test1_5_3" hidden="1">{"Page 1",#N/A,FALSE,"Sheet1";"Page 2",#N/A,FALSE,"Sheet1"}</definedName>
    <definedName name="test1_5_4" localSheetId="5" hidden="1">{"Page 1",#N/A,FALSE,"Sheet1";"Page 2",#N/A,FALSE,"Sheet1"}</definedName>
    <definedName name="test1_5_4" localSheetId="3" hidden="1">{"Page 1",#N/A,FALSE,"Sheet1";"Page 2",#N/A,FALSE,"Sheet1"}</definedName>
    <definedName name="test1_5_4" localSheetId="4" hidden="1">{"Page 1",#N/A,FALSE,"Sheet1";"Page 2",#N/A,FALSE,"Sheet1"}</definedName>
    <definedName name="test1_5_4" hidden="1">{"Page 1",#N/A,FALSE,"Sheet1";"Page 2",#N/A,FALSE,"Sheet1"}</definedName>
    <definedName name="test1_5_5" localSheetId="5" hidden="1">{"Page 1",#N/A,FALSE,"Sheet1";"Page 2",#N/A,FALSE,"Sheet1"}</definedName>
    <definedName name="test1_5_5" localSheetId="3" hidden="1">{"Page 1",#N/A,FALSE,"Sheet1";"Page 2",#N/A,FALSE,"Sheet1"}</definedName>
    <definedName name="test1_5_5" localSheetId="4" hidden="1">{"Page 1",#N/A,FALSE,"Sheet1";"Page 2",#N/A,FALSE,"Sheet1"}</definedName>
    <definedName name="test1_5_5" hidden="1">{"Page 1",#N/A,FALSE,"Sheet1";"Page 2",#N/A,FALSE,"Sheet1"}</definedName>
    <definedName name="TEST10" localSheetId="5">#REF!</definedName>
    <definedName name="TEST10" localSheetId="3">#REF!</definedName>
    <definedName name="TEST10" localSheetId="4">#REF!</definedName>
    <definedName name="TEST10">#REF!</definedName>
    <definedName name="TEST11" localSheetId="5">#REF!</definedName>
    <definedName name="TEST11" localSheetId="3">#REF!</definedName>
    <definedName name="TEST11" localSheetId="4">#REF!</definedName>
    <definedName name="TEST11">#REF!</definedName>
    <definedName name="TEST12" localSheetId="5">#REF!</definedName>
    <definedName name="TEST12" localSheetId="3">#REF!</definedName>
    <definedName name="TEST12" localSheetId="4">#REF!</definedName>
    <definedName name="TEST12">#REF!</definedName>
    <definedName name="TEST13" localSheetId="5">#REF!</definedName>
    <definedName name="TEST13" localSheetId="3">#REF!</definedName>
    <definedName name="TEST13" localSheetId="4">#REF!</definedName>
    <definedName name="TEST13">#REF!</definedName>
    <definedName name="TEST14" localSheetId="5">#REF!</definedName>
    <definedName name="TEST14" localSheetId="3">#REF!</definedName>
    <definedName name="TEST14" localSheetId="4">#REF!</definedName>
    <definedName name="TEST14">#REF!</definedName>
    <definedName name="TEST15" localSheetId="5">#REF!</definedName>
    <definedName name="TEST15" localSheetId="3">#REF!</definedName>
    <definedName name="TEST15" localSheetId="4">#REF!</definedName>
    <definedName name="TEST15">#REF!</definedName>
    <definedName name="TEST16" localSheetId="5">#REF!</definedName>
    <definedName name="TEST16" localSheetId="3">#REF!</definedName>
    <definedName name="TEST16" localSheetId="4">#REF!</definedName>
    <definedName name="TEST16">#REF!</definedName>
    <definedName name="TEST17" localSheetId="5">#REF!</definedName>
    <definedName name="TEST17" localSheetId="3">#REF!</definedName>
    <definedName name="TEST17" localSheetId="4">#REF!</definedName>
    <definedName name="TEST17">#REF!</definedName>
    <definedName name="TEST18" localSheetId="5">#REF!</definedName>
    <definedName name="TEST18" localSheetId="3">#REF!</definedName>
    <definedName name="TEST18" localSheetId="4">#REF!</definedName>
    <definedName name="TEST18">#REF!</definedName>
    <definedName name="test2" localSheetId="5" hidden="1">{"Page 1",#N/A,FALSE,"Sheet1";"Page 2",#N/A,FALSE,"Sheet1"}</definedName>
    <definedName name="test2" localSheetId="3" hidden="1">{"Page 1",#N/A,FALSE,"Sheet1";"Page 2",#N/A,FALSE,"Sheet1"}</definedName>
    <definedName name="test2" localSheetId="4" hidden="1">{"Page 1",#N/A,FALSE,"Sheet1";"Page 2",#N/A,FALSE,"Sheet1"}</definedName>
    <definedName name="test2" hidden="1">{"Page 1",#N/A,FALSE,"Sheet1";"Page 2",#N/A,FALSE,"Sheet1"}</definedName>
    <definedName name="test2_1" localSheetId="5" hidden="1">{"Page 1",#N/A,FALSE,"Sheet1";"Page 2",#N/A,FALSE,"Sheet1"}</definedName>
    <definedName name="test2_1" localSheetId="3" hidden="1">{"Page 1",#N/A,FALSE,"Sheet1";"Page 2",#N/A,FALSE,"Sheet1"}</definedName>
    <definedName name="test2_1" localSheetId="4" hidden="1">{"Page 1",#N/A,FALSE,"Sheet1";"Page 2",#N/A,FALSE,"Sheet1"}</definedName>
    <definedName name="test2_1" hidden="1">{"Page 1",#N/A,FALSE,"Sheet1";"Page 2",#N/A,FALSE,"Sheet1"}</definedName>
    <definedName name="test2_1_1" localSheetId="5" hidden="1">{"Page 1",#N/A,FALSE,"Sheet1";"Page 2",#N/A,FALSE,"Sheet1"}</definedName>
    <definedName name="test2_1_1" localSheetId="3" hidden="1">{"Page 1",#N/A,FALSE,"Sheet1";"Page 2",#N/A,FALSE,"Sheet1"}</definedName>
    <definedName name="test2_1_1" localSheetId="4" hidden="1">{"Page 1",#N/A,FALSE,"Sheet1";"Page 2",#N/A,FALSE,"Sheet1"}</definedName>
    <definedName name="test2_1_1" hidden="1">{"Page 1",#N/A,FALSE,"Sheet1";"Page 2",#N/A,FALSE,"Sheet1"}</definedName>
    <definedName name="test2_1_2" localSheetId="5" hidden="1">{"Page 1",#N/A,FALSE,"Sheet1";"Page 2",#N/A,FALSE,"Sheet1"}</definedName>
    <definedName name="test2_1_2" localSheetId="3" hidden="1">{"Page 1",#N/A,FALSE,"Sheet1";"Page 2",#N/A,FALSE,"Sheet1"}</definedName>
    <definedName name="test2_1_2" localSheetId="4" hidden="1">{"Page 1",#N/A,FALSE,"Sheet1";"Page 2",#N/A,FALSE,"Sheet1"}</definedName>
    <definedName name="test2_1_2" hidden="1">{"Page 1",#N/A,FALSE,"Sheet1";"Page 2",#N/A,FALSE,"Sheet1"}</definedName>
    <definedName name="test2_1_3" localSheetId="5" hidden="1">{"Page 1",#N/A,FALSE,"Sheet1";"Page 2",#N/A,FALSE,"Sheet1"}</definedName>
    <definedName name="test2_1_3" localSheetId="3" hidden="1">{"Page 1",#N/A,FALSE,"Sheet1";"Page 2",#N/A,FALSE,"Sheet1"}</definedName>
    <definedName name="test2_1_3" localSheetId="4" hidden="1">{"Page 1",#N/A,FALSE,"Sheet1";"Page 2",#N/A,FALSE,"Sheet1"}</definedName>
    <definedName name="test2_1_3" hidden="1">{"Page 1",#N/A,FALSE,"Sheet1";"Page 2",#N/A,FALSE,"Sheet1"}</definedName>
    <definedName name="test2_1_4" localSheetId="5" hidden="1">{"Page 1",#N/A,FALSE,"Sheet1";"Page 2",#N/A,FALSE,"Sheet1"}</definedName>
    <definedName name="test2_1_4" localSheetId="3" hidden="1">{"Page 1",#N/A,FALSE,"Sheet1";"Page 2",#N/A,FALSE,"Sheet1"}</definedName>
    <definedName name="test2_1_4" localSheetId="4" hidden="1">{"Page 1",#N/A,FALSE,"Sheet1";"Page 2",#N/A,FALSE,"Sheet1"}</definedName>
    <definedName name="test2_1_4" hidden="1">{"Page 1",#N/A,FALSE,"Sheet1";"Page 2",#N/A,FALSE,"Sheet1"}</definedName>
    <definedName name="test2_1_5" localSheetId="5" hidden="1">{"Page 1",#N/A,FALSE,"Sheet1";"Page 2",#N/A,FALSE,"Sheet1"}</definedName>
    <definedName name="test2_1_5" localSheetId="3" hidden="1">{"Page 1",#N/A,FALSE,"Sheet1";"Page 2",#N/A,FALSE,"Sheet1"}</definedName>
    <definedName name="test2_1_5" localSheetId="4" hidden="1">{"Page 1",#N/A,FALSE,"Sheet1";"Page 2",#N/A,FALSE,"Sheet1"}</definedName>
    <definedName name="test2_1_5" hidden="1">{"Page 1",#N/A,FALSE,"Sheet1";"Page 2",#N/A,FALSE,"Sheet1"}</definedName>
    <definedName name="test2_2" localSheetId="5" hidden="1">{"Page 1",#N/A,FALSE,"Sheet1";"Page 2",#N/A,FALSE,"Sheet1"}</definedName>
    <definedName name="test2_2" localSheetId="3" hidden="1">{"Page 1",#N/A,FALSE,"Sheet1";"Page 2",#N/A,FALSE,"Sheet1"}</definedName>
    <definedName name="test2_2" localSheetId="4" hidden="1">{"Page 1",#N/A,FALSE,"Sheet1";"Page 2",#N/A,FALSE,"Sheet1"}</definedName>
    <definedName name="test2_2" hidden="1">{"Page 1",#N/A,FALSE,"Sheet1";"Page 2",#N/A,FALSE,"Sheet1"}</definedName>
    <definedName name="test2_2_1" localSheetId="5" hidden="1">{"Page 1",#N/A,FALSE,"Sheet1";"Page 2",#N/A,FALSE,"Sheet1"}</definedName>
    <definedName name="test2_2_1" localSheetId="3" hidden="1">{"Page 1",#N/A,FALSE,"Sheet1";"Page 2",#N/A,FALSE,"Sheet1"}</definedName>
    <definedName name="test2_2_1" localSheetId="4" hidden="1">{"Page 1",#N/A,FALSE,"Sheet1";"Page 2",#N/A,FALSE,"Sheet1"}</definedName>
    <definedName name="test2_2_1" hidden="1">{"Page 1",#N/A,FALSE,"Sheet1";"Page 2",#N/A,FALSE,"Sheet1"}</definedName>
    <definedName name="test2_2_2" localSheetId="5" hidden="1">{"Page 1",#N/A,FALSE,"Sheet1";"Page 2",#N/A,FALSE,"Sheet1"}</definedName>
    <definedName name="test2_2_2" localSheetId="3" hidden="1">{"Page 1",#N/A,FALSE,"Sheet1";"Page 2",#N/A,FALSE,"Sheet1"}</definedName>
    <definedName name="test2_2_2" localSheetId="4" hidden="1">{"Page 1",#N/A,FALSE,"Sheet1";"Page 2",#N/A,FALSE,"Sheet1"}</definedName>
    <definedName name="test2_2_2" hidden="1">{"Page 1",#N/A,FALSE,"Sheet1";"Page 2",#N/A,FALSE,"Sheet1"}</definedName>
    <definedName name="test2_2_3" localSheetId="5" hidden="1">{"Page 1",#N/A,FALSE,"Sheet1";"Page 2",#N/A,FALSE,"Sheet1"}</definedName>
    <definedName name="test2_2_3" localSheetId="3" hidden="1">{"Page 1",#N/A,FALSE,"Sheet1";"Page 2",#N/A,FALSE,"Sheet1"}</definedName>
    <definedName name="test2_2_3" localSheetId="4" hidden="1">{"Page 1",#N/A,FALSE,"Sheet1";"Page 2",#N/A,FALSE,"Sheet1"}</definedName>
    <definedName name="test2_2_3" hidden="1">{"Page 1",#N/A,FALSE,"Sheet1";"Page 2",#N/A,FALSE,"Sheet1"}</definedName>
    <definedName name="test2_2_4" localSheetId="5" hidden="1">{"Page 1",#N/A,FALSE,"Sheet1";"Page 2",#N/A,FALSE,"Sheet1"}</definedName>
    <definedName name="test2_2_4" localSheetId="3" hidden="1">{"Page 1",#N/A,FALSE,"Sheet1";"Page 2",#N/A,FALSE,"Sheet1"}</definedName>
    <definedName name="test2_2_4" localSheetId="4" hidden="1">{"Page 1",#N/A,FALSE,"Sheet1";"Page 2",#N/A,FALSE,"Sheet1"}</definedName>
    <definedName name="test2_2_4" hidden="1">{"Page 1",#N/A,FALSE,"Sheet1";"Page 2",#N/A,FALSE,"Sheet1"}</definedName>
    <definedName name="test2_2_5" localSheetId="5" hidden="1">{"Page 1",#N/A,FALSE,"Sheet1";"Page 2",#N/A,FALSE,"Sheet1"}</definedName>
    <definedName name="test2_2_5" localSheetId="3" hidden="1">{"Page 1",#N/A,FALSE,"Sheet1";"Page 2",#N/A,FALSE,"Sheet1"}</definedName>
    <definedName name="test2_2_5" localSheetId="4" hidden="1">{"Page 1",#N/A,FALSE,"Sheet1";"Page 2",#N/A,FALSE,"Sheet1"}</definedName>
    <definedName name="test2_2_5" hidden="1">{"Page 1",#N/A,FALSE,"Sheet1";"Page 2",#N/A,FALSE,"Sheet1"}</definedName>
    <definedName name="test2_3" localSheetId="5" hidden="1">{"Page 1",#N/A,FALSE,"Sheet1";"Page 2",#N/A,FALSE,"Sheet1"}</definedName>
    <definedName name="test2_3" localSheetId="3" hidden="1">{"Page 1",#N/A,FALSE,"Sheet1";"Page 2",#N/A,FALSE,"Sheet1"}</definedName>
    <definedName name="test2_3" localSheetId="4" hidden="1">{"Page 1",#N/A,FALSE,"Sheet1";"Page 2",#N/A,FALSE,"Sheet1"}</definedName>
    <definedName name="test2_3" hidden="1">{"Page 1",#N/A,FALSE,"Sheet1";"Page 2",#N/A,FALSE,"Sheet1"}</definedName>
    <definedName name="test2_3_1" localSheetId="5" hidden="1">{"Page 1",#N/A,FALSE,"Sheet1";"Page 2",#N/A,FALSE,"Sheet1"}</definedName>
    <definedName name="test2_3_1" localSheetId="3" hidden="1">{"Page 1",#N/A,FALSE,"Sheet1";"Page 2",#N/A,FALSE,"Sheet1"}</definedName>
    <definedName name="test2_3_1" localSheetId="4" hidden="1">{"Page 1",#N/A,FALSE,"Sheet1";"Page 2",#N/A,FALSE,"Sheet1"}</definedName>
    <definedName name="test2_3_1" hidden="1">{"Page 1",#N/A,FALSE,"Sheet1";"Page 2",#N/A,FALSE,"Sheet1"}</definedName>
    <definedName name="test2_3_2" localSheetId="5" hidden="1">{"Page 1",#N/A,FALSE,"Sheet1";"Page 2",#N/A,FALSE,"Sheet1"}</definedName>
    <definedName name="test2_3_2" localSheetId="3" hidden="1">{"Page 1",#N/A,FALSE,"Sheet1";"Page 2",#N/A,FALSE,"Sheet1"}</definedName>
    <definedName name="test2_3_2" localSheetId="4" hidden="1">{"Page 1",#N/A,FALSE,"Sheet1";"Page 2",#N/A,FALSE,"Sheet1"}</definedName>
    <definedName name="test2_3_2" hidden="1">{"Page 1",#N/A,FALSE,"Sheet1";"Page 2",#N/A,FALSE,"Sheet1"}</definedName>
    <definedName name="test2_3_3" localSheetId="5" hidden="1">{"Page 1",#N/A,FALSE,"Sheet1";"Page 2",#N/A,FALSE,"Sheet1"}</definedName>
    <definedName name="test2_3_3" localSheetId="3" hidden="1">{"Page 1",#N/A,FALSE,"Sheet1";"Page 2",#N/A,FALSE,"Sheet1"}</definedName>
    <definedName name="test2_3_3" localSheetId="4" hidden="1">{"Page 1",#N/A,FALSE,"Sheet1";"Page 2",#N/A,FALSE,"Sheet1"}</definedName>
    <definedName name="test2_3_3" hidden="1">{"Page 1",#N/A,FALSE,"Sheet1";"Page 2",#N/A,FALSE,"Sheet1"}</definedName>
    <definedName name="test2_3_4" localSheetId="5" hidden="1">{"Page 1",#N/A,FALSE,"Sheet1";"Page 2",#N/A,FALSE,"Sheet1"}</definedName>
    <definedName name="test2_3_4" localSheetId="3" hidden="1">{"Page 1",#N/A,FALSE,"Sheet1";"Page 2",#N/A,FALSE,"Sheet1"}</definedName>
    <definedName name="test2_3_4" localSheetId="4" hidden="1">{"Page 1",#N/A,FALSE,"Sheet1";"Page 2",#N/A,FALSE,"Sheet1"}</definedName>
    <definedName name="test2_3_4" hidden="1">{"Page 1",#N/A,FALSE,"Sheet1";"Page 2",#N/A,FALSE,"Sheet1"}</definedName>
    <definedName name="test2_3_5" localSheetId="5" hidden="1">{"Page 1",#N/A,FALSE,"Sheet1";"Page 2",#N/A,FALSE,"Sheet1"}</definedName>
    <definedName name="test2_3_5" localSheetId="3" hidden="1">{"Page 1",#N/A,FALSE,"Sheet1";"Page 2",#N/A,FALSE,"Sheet1"}</definedName>
    <definedName name="test2_3_5" localSheetId="4" hidden="1">{"Page 1",#N/A,FALSE,"Sheet1";"Page 2",#N/A,FALSE,"Sheet1"}</definedName>
    <definedName name="test2_3_5" hidden="1">{"Page 1",#N/A,FALSE,"Sheet1";"Page 2",#N/A,FALSE,"Sheet1"}</definedName>
    <definedName name="test2_4" localSheetId="5" hidden="1">{"Page 1",#N/A,FALSE,"Sheet1";"Page 2",#N/A,FALSE,"Sheet1"}</definedName>
    <definedName name="test2_4" localSheetId="3" hidden="1">{"Page 1",#N/A,FALSE,"Sheet1";"Page 2",#N/A,FALSE,"Sheet1"}</definedName>
    <definedName name="test2_4" localSheetId="4" hidden="1">{"Page 1",#N/A,FALSE,"Sheet1";"Page 2",#N/A,FALSE,"Sheet1"}</definedName>
    <definedName name="test2_4" hidden="1">{"Page 1",#N/A,FALSE,"Sheet1";"Page 2",#N/A,FALSE,"Sheet1"}</definedName>
    <definedName name="test2_4_1" localSheetId="5" hidden="1">{"Page 1",#N/A,FALSE,"Sheet1";"Page 2",#N/A,FALSE,"Sheet1"}</definedName>
    <definedName name="test2_4_1" localSheetId="3" hidden="1">{"Page 1",#N/A,FALSE,"Sheet1";"Page 2",#N/A,FALSE,"Sheet1"}</definedName>
    <definedName name="test2_4_1" localSheetId="4" hidden="1">{"Page 1",#N/A,FALSE,"Sheet1";"Page 2",#N/A,FALSE,"Sheet1"}</definedName>
    <definedName name="test2_4_1" hidden="1">{"Page 1",#N/A,FALSE,"Sheet1";"Page 2",#N/A,FALSE,"Sheet1"}</definedName>
    <definedName name="test2_4_2" localSheetId="5" hidden="1">{"Page 1",#N/A,FALSE,"Sheet1";"Page 2",#N/A,FALSE,"Sheet1"}</definedName>
    <definedName name="test2_4_2" localSheetId="3" hidden="1">{"Page 1",#N/A,FALSE,"Sheet1";"Page 2",#N/A,FALSE,"Sheet1"}</definedName>
    <definedName name="test2_4_2" localSheetId="4" hidden="1">{"Page 1",#N/A,FALSE,"Sheet1";"Page 2",#N/A,FALSE,"Sheet1"}</definedName>
    <definedName name="test2_4_2" hidden="1">{"Page 1",#N/A,FALSE,"Sheet1";"Page 2",#N/A,FALSE,"Sheet1"}</definedName>
    <definedName name="test2_4_3" localSheetId="5" hidden="1">{"Page 1",#N/A,FALSE,"Sheet1";"Page 2",#N/A,FALSE,"Sheet1"}</definedName>
    <definedName name="test2_4_3" localSheetId="3" hidden="1">{"Page 1",#N/A,FALSE,"Sheet1";"Page 2",#N/A,FALSE,"Sheet1"}</definedName>
    <definedName name="test2_4_3" localSheetId="4" hidden="1">{"Page 1",#N/A,FALSE,"Sheet1";"Page 2",#N/A,FALSE,"Sheet1"}</definedName>
    <definedName name="test2_4_3" hidden="1">{"Page 1",#N/A,FALSE,"Sheet1";"Page 2",#N/A,FALSE,"Sheet1"}</definedName>
    <definedName name="test2_4_4" localSheetId="5" hidden="1">{"Page 1",#N/A,FALSE,"Sheet1";"Page 2",#N/A,FALSE,"Sheet1"}</definedName>
    <definedName name="test2_4_4" localSheetId="3" hidden="1">{"Page 1",#N/A,FALSE,"Sheet1";"Page 2",#N/A,FALSE,"Sheet1"}</definedName>
    <definedName name="test2_4_4" localSheetId="4" hidden="1">{"Page 1",#N/A,FALSE,"Sheet1";"Page 2",#N/A,FALSE,"Sheet1"}</definedName>
    <definedName name="test2_4_4" hidden="1">{"Page 1",#N/A,FALSE,"Sheet1";"Page 2",#N/A,FALSE,"Sheet1"}</definedName>
    <definedName name="test2_4_5" localSheetId="5" hidden="1">{"Page 1",#N/A,FALSE,"Sheet1";"Page 2",#N/A,FALSE,"Sheet1"}</definedName>
    <definedName name="test2_4_5" localSheetId="3" hidden="1">{"Page 1",#N/A,FALSE,"Sheet1";"Page 2",#N/A,FALSE,"Sheet1"}</definedName>
    <definedName name="test2_4_5" localSheetId="4" hidden="1">{"Page 1",#N/A,FALSE,"Sheet1";"Page 2",#N/A,FALSE,"Sheet1"}</definedName>
    <definedName name="test2_4_5" hidden="1">{"Page 1",#N/A,FALSE,"Sheet1";"Page 2",#N/A,FALSE,"Sheet1"}</definedName>
    <definedName name="test2_5" localSheetId="5" hidden="1">{"Page 1",#N/A,FALSE,"Sheet1";"Page 2",#N/A,FALSE,"Sheet1"}</definedName>
    <definedName name="test2_5" localSheetId="3" hidden="1">{"Page 1",#N/A,FALSE,"Sheet1";"Page 2",#N/A,FALSE,"Sheet1"}</definedName>
    <definedName name="test2_5" localSheetId="4" hidden="1">{"Page 1",#N/A,FALSE,"Sheet1";"Page 2",#N/A,FALSE,"Sheet1"}</definedName>
    <definedName name="test2_5" hidden="1">{"Page 1",#N/A,FALSE,"Sheet1";"Page 2",#N/A,FALSE,"Sheet1"}</definedName>
    <definedName name="test2_5_1" localSheetId="5" hidden="1">{"Page 1",#N/A,FALSE,"Sheet1";"Page 2",#N/A,FALSE,"Sheet1"}</definedName>
    <definedName name="test2_5_1" localSheetId="3" hidden="1">{"Page 1",#N/A,FALSE,"Sheet1";"Page 2",#N/A,FALSE,"Sheet1"}</definedName>
    <definedName name="test2_5_1" localSheetId="4" hidden="1">{"Page 1",#N/A,FALSE,"Sheet1";"Page 2",#N/A,FALSE,"Sheet1"}</definedName>
    <definedName name="test2_5_1" hidden="1">{"Page 1",#N/A,FALSE,"Sheet1";"Page 2",#N/A,FALSE,"Sheet1"}</definedName>
    <definedName name="test2_5_2" localSheetId="5" hidden="1">{"Page 1",#N/A,FALSE,"Sheet1";"Page 2",#N/A,FALSE,"Sheet1"}</definedName>
    <definedName name="test2_5_2" localSheetId="3" hidden="1">{"Page 1",#N/A,FALSE,"Sheet1";"Page 2",#N/A,FALSE,"Sheet1"}</definedName>
    <definedName name="test2_5_2" localSheetId="4" hidden="1">{"Page 1",#N/A,FALSE,"Sheet1";"Page 2",#N/A,FALSE,"Sheet1"}</definedName>
    <definedName name="test2_5_2" hidden="1">{"Page 1",#N/A,FALSE,"Sheet1";"Page 2",#N/A,FALSE,"Sheet1"}</definedName>
    <definedName name="test2_5_3" localSheetId="5" hidden="1">{"Page 1",#N/A,FALSE,"Sheet1";"Page 2",#N/A,FALSE,"Sheet1"}</definedName>
    <definedName name="test2_5_3" localSheetId="3" hidden="1">{"Page 1",#N/A,FALSE,"Sheet1";"Page 2",#N/A,FALSE,"Sheet1"}</definedName>
    <definedName name="test2_5_3" localSheetId="4" hidden="1">{"Page 1",#N/A,FALSE,"Sheet1";"Page 2",#N/A,FALSE,"Sheet1"}</definedName>
    <definedName name="test2_5_3" hidden="1">{"Page 1",#N/A,FALSE,"Sheet1";"Page 2",#N/A,FALSE,"Sheet1"}</definedName>
    <definedName name="test2_5_4" localSheetId="5" hidden="1">{"Page 1",#N/A,FALSE,"Sheet1";"Page 2",#N/A,FALSE,"Sheet1"}</definedName>
    <definedName name="test2_5_4" localSheetId="3" hidden="1">{"Page 1",#N/A,FALSE,"Sheet1";"Page 2",#N/A,FALSE,"Sheet1"}</definedName>
    <definedName name="test2_5_4" localSheetId="4" hidden="1">{"Page 1",#N/A,FALSE,"Sheet1";"Page 2",#N/A,FALSE,"Sheet1"}</definedName>
    <definedName name="test2_5_4" hidden="1">{"Page 1",#N/A,FALSE,"Sheet1";"Page 2",#N/A,FALSE,"Sheet1"}</definedName>
    <definedName name="test2_5_5" localSheetId="5" hidden="1">{"Page 1",#N/A,FALSE,"Sheet1";"Page 2",#N/A,FALSE,"Sheet1"}</definedName>
    <definedName name="test2_5_5" localSheetId="3" hidden="1">{"Page 1",#N/A,FALSE,"Sheet1";"Page 2",#N/A,FALSE,"Sheet1"}</definedName>
    <definedName name="test2_5_5" localSheetId="4" hidden="1">{"Page 1",#N/A,FALSE,"Sheet1";"Page 2",#N/A,FALSE,"Sheet1"}</definedName>
    <definedName name="test2_5_5" hidden="1">{"Page 1",#N/A,FALSE,"Sheet1";"Page 2",#N/A,FALSE,"Sheet1"}</definedName>
    <definedName name="TEST3" localSheetId="5">#REF!</definedName>
    <definedName name="TEST3" localSheetId="3">#REF!</definedName>
    <definedName name="TEST3" localSheetId="4">#REF!</definedName>
    <definedName name="TEST3">#REF!</definedName>
    <definedName name="TEST4" localSheetId="5">#REF!</definedName>
    <definedName name="TEST4" localSheetId="3">#REF!</definedName>
    <definedName name="TEST4" localSheetId="4">#REF!</definedName>
    <definedName name="TEST4">#REF!</definedName>
    <definedName name="TEST5" localSheetId="5">#REF!</definedName>
    <definedName name="TEST5" localSheetId="3">#REF!</definedName>
    <definedName name="TEST5" localSheetId="4">#REF!</definedName>
    <definedName name="TEST5">#REF!</definedName>
    <definedName name="TEST6" localSheetId="5">#REF!</definedName>
    <definedName name="TEST6" localSheetId="3">#REF!</definedName>
    <definedName name="TEST6" localSheetId="4">#REF!</definedName>
    <definedName name="TEST6">#REF!</definedName>
    <definedName name="TEST7" localSheetId="5">#REF!</definedName>
    <definedName name="TEST7" localSheetId="3">#REF!</definedName>
    <definedName name="TEST7" localSheetId="4">#REF!</definedName>
    <definedName name="TEST7">#REF!</definedName>
    <definedName name="TEST8" localSheetId="5">#REF!</definedName>
    <definedName name="TEST8" localSheetId="3">#REF!</definedName>
    <definedName name="TEST8" localSheetId="4">#REF!</definedName>
    <definedName name="TEST8">#REF!</definedName>
    <definedName name="TEST9" localSheetId="5">#REF!</definedName>
    <definedName name="TEST9" localSheetId="3">#REF!</definedName>
    <definedName name="TEST9" localSheetId="4">#REF!</definedName>
    <definedName name="TEST9">#REF!</definedName>
    <definedName name="TestData" localSheetId="5">#REF!</definedName>
    <definedName name="TestData" localSheetId="3">#REF!</definedName>
    <definedName name="TestData" localSheetId="4">#REF!</definedName>
    <definedName name="TestData">#REF!</definedName>
    <definedName name="TESTHKEY" localSheetId="5">#REF!</definedName>
    <definedName name="TESTHKEY" localSheetId="3">#REF!</definedName>
    <definedName name="TESTHKEY" localSheetId="4">#REF!</definedName>
    <definedName name="TESTHKEY">#REF!</definedName>
    <definedName name="TESTKEYS" localSheetId="5">#REF!</definedName>
    <definedName name="TESTKEYS" localSheetId="3">#REF!</definedName>
    <definedName name="TESTKEYS" localSheetId="4">#REF!</definedName>
    <definedName name="TESTKEYS">#REF!</definedName>
    <definedName name="testmth" localSheetId="3">#REF!</definedName>
    <definedName name="testmth">#REF!</definedName>
    <definedName name="testpage" localSheetId="5" hidden="1">{"Page 1",#N/A,FALSE,"Sheet1";"Page 2",#N/A,FALSE,"Sheet1"}</definedName>
    <definedName name="testpage" localSheetId="3" hidden="1">{"Page 1",#N/A,FALSE,"Sheet1";"Page 2",#N/A,FALSE,"Sheet1"}</definedName>
    <definedName name="testpage" localSheetId="4" hidden="1">{"Page 1",#N/A,FALSE,"Sheet1";"Page 2",#N/A,FALSE,"Sheet1"}</definedName>
    <definedName name="testpage" hidden="1">{"Page 1",#N/A,FALSE,"Sheet1";"Page 2",#N/A,FALSE,"Sheet1"}</definedName>
    <definedName name="testpage_1" localSheetId="5" hidden="1">{"Page 1",#N/A,FALSE,"Sheet1";"Page 2",#N/A,FALSE,"Sheet1"}</definedName>
    <definedName name="testpage_1" localSheetId="3" hidden="1">{"Page 1",#N/A,FALSE,"Sheet1";"Page 2",#N/A,FALSE,"Sheet1"}</definedName>
    <definedName name="testpage_1" localSheetId="4" hidden="1">{"Page 1",#N/A,FALSE,"Sheet1";"Page 2",#N/A,FALSE,"Sheet1"}</definedName>
    <definedName name="testpage_1" hidden="1">{"Page 1",#N/A,FALSE,"Sheet1";"Page 2",#N/A,FALSE,"Sheet1"}</definedName>
    <definedName name="testpage_1_1" localSheetId="5" hidden="1">{"Page 1",#N/A,FALSE,"Sheet1";"Page 2",#N/A,FALSE,"Sheet1"}</definedName>
    <definedName name="testpage_1_1" localSheetId="3" hidden="1">{"Page 1",#N/A,FALSE,"Sheet1";"Page 2",#N/A,FALSE,"Sheet1"}</definedName>
    <definedName name="testpage_1_1" localSheetId="4" hidden="1">{"Page 1",#N/A,FALSE,"Sheet1";"Page 2",#N/A,FALSE,"Sheet1"}</definedName>
    <definedName name="testpage_1_1" hidden="1">{"Page 1",#N/A,FALSE,"Sheet1";"Page 2",#N/A,FALSE,"Sheet1"}</definedName>
    <definedName name="testpage_1_2" localSheetId="5" hidden="1">{"Page 1",#N/A,FALSE,"Sheet1";"Page 2",#N/A,FALSE,"Sheet1"}</definedName>
    <definedName name="testpage_1_2" localSheetId="3" hidden="1">{"Page 1",#N/A,FALSE,"Sheet1";"Page 2",#N/A,FALSE,"Sheet1"}</definedName>
    <definedName name="testpage_1_2" localSheetId="4" hidden="1">{"Page 1",#N/A,FALSE,"Sheet1";"Page 2",#N/A,FALSE,"Sheet1"}</definedName>
    <definedName name="testpage_1_2" hidden="1">{"Page 1",#N/A,FALSE,"Sheet1";"Page 2",#N/A,FALSE,"Sheet1"}</definedName>
    <definedName name="testpage_1_3" localSheetId="5" hidden="1">{"Page 1",#N/A,FALSE,"Sheet1";"Page 2",#N/A,FALSE,"Sheet1"}</definedName>
    <definedName name="testpage_1_3" localSheetId="3" hidden="1">{"Page 1",#N/A,FALSE,"Sheet1";"Page 2",#N/A,FALSE,"Sheet1"}</definedName>
    <definedName name="testpage_1_3" localSheetId="4" hidden="1">{"Page 1",#N/A,FALSE,"Sheet1";"Page 2",#N/A,FALSE,"Sheet1"}</definedName>
    <definedName name="testpage_1_3" hidden="1">{"Page 1",#N/A,FALSE,"Sheet1";"Page 2",#N/A,FALSE,"Sheet1"}</definedName>
    <definedName name="testpage_1_4" localSheetId="5" hidden="1">{"Page 1",#N/A,FALSE,"Sheet1";"Page 2",#N/A,FALSE,"Sheet1"}</definedName>
    <definedName name="testpage_1_4" localSheetId="3" hidden="1">{"Page 1",#N/A,FALSE,"Sheet1";"Page 2",#N/A,FALSE,"Sheet1"}</definedName>
    <definedName name="testpage_1_4" localSheetId="4" hidden="1">{"Page 1",#N/A,FALSE,"Sheet1";"Page 2",#N/A,FALSE,"Sheet1"}</definedName>
    <definedName name="testpage_1_4" hidden="1">{"Page 1",#N/A,FALSE,"Sheet1";"Page 2",#N/A,FALSE,"Sheet1"}</definedName>
    <definedName name="testpage_1_5" localSheetId="5" hidden="1">{"Page 1",#N/A,FALSE,"Sheet1";"Page 2",#N/A,FALSE,"Sheet1"}</definedName>
    <definedName name="testpage_1_5" localSheetId="3" hidden="1">{"Page 1",#N/A,FALSE,"Sheet1";"Page 2",#N/A,FALSE,"Sheet1"}</definedName>
    <definedName name="testpage_1_5" localSheetId="4" hidden="1">{"Page 1",#N/A,FALSE,"Sheet1";"Page 2",#N/A,FALSE,"Sheet1"}</definedName>
    <definedName name="testpage_1_5" hidden="1">{"Page 1",#N/A,FALSE,"Sheet1";"Page 2",#N/A,FALSE,"Sheet1"}</definedName>
    <definedName name="testpage_2" localSheetId="5" hidden="1">{"Page 1",#N/A,FALSE,"Sheet1";"Page 2",#N/A,FALSE,"Sheet1"}</definedName>
    <definedName name="testpage_2" localSheetId="3" hidden="1">{"Page 1",#N/A,FALSE,"Sheet1";"Page 2",#N/A,FALSE,"Sheet1"}</definedName>
    <definedName name="testpage_2" localSheetId="4" hidden="1">{"Page 1",#N/A,FALSE,"Sheet1";"Page 2",#N/A,FALSE,"Sheet1"}</definedName>
    <definedName name="testpage_2" hidden="1">{"Page 1",#N/A,FALSE,"Sheet1";"Page 2",#N/A,FALSE,"Sheet1"}</definedName>
    <definedName name="testpage_2_1" localSheetId="5" hidden="1">{"Page 1",#N/A,FALSE,"Sheet1";"Page 2",#N/A,FALSE,"Sheet1"}</definedName>
    <definedName name="testpage_2_1" localSheetId="3" hidden="1">{"Page 1",#N/A,FALSE,"Sheet1";"Page 2",#N/A,FALSE,"Sheet1"}</definedName>
    <definedName name="testpage_2_1" localSheetId="4" hidden="1">{"Page 1",#N/A,FALSE,"Sheet1";"Page 2",#N/A,FALSE,"Sheet1"}</definedName>
    <definedName name="testpage_2_1" hidden="1">{"Page 1",#N/A,FALSE,"Sheet1";"Page 2",#N/A,FALSE,"Sheet1"}</definedName>
    <definedName name="testpage_2_2" localSheetId="5" hidden="1">{"Page 1",#N/A,FALSE,"Sheet1";"Page 2",#N/A,FALSE,"Sheet1"}</definedName>
    <definedName name="testpage_2_2" localSheetId="3" hidden="1">{"Page 1",#N/A,FALSE,"Sheet1";"Page 2",#N/A,FALSE,"Sheet1"}</definedName>
    <definedName name="testpage_2_2" localSheetId="4" hidden="1">{"Page 1",#N/A,FALSE,"Sheet1";"Page 2",#N/A,FALSE,"Sheet1"}</definedName>
    <definedName name="testpage_2_2" hidden="1">{"Page 1",#N/A,FALSE,"Sheet1";"Page 2",#N/A,FALSE,"Sheet1"}</definedName>
    <definedName name="testpage_2_3" localSheetId="5" hidden="1">{"Page 1",#N/A,FALSE,"Sheet1";"Page 2",#N/A,FALSE,"Sheet1"}</definedName>
    <definedName name="testpage_2_3" localSheetId="3" hidden="1">{"Page 1",#N/A,FALSE,"Sheet1";"Page 2",#N/A,FALSE,"Sheet1"}</definedName>
    <definedName name="testpage_2_3" localSheetId="4" hidden="1">{"Page 1",#N/A,FALSE,"Sheet1";"Page 2",#N/A,FALSE,"Sheet1"}</definedName>
    <definedName name="testpage_2_3" hidden="1">{"Page 1",#N/A,FALSE,"Sheet1";"Page 2",#N/A,FALSE,"Sheet1"}</definedName>
    <definedName name="testpage_2_4" localSheetId="5" hidden="1">{"Page 1",#N/A,FALSE,"Sheet1";"Page 2",#N/A,FALSE,"Sheet1"}</definedName>
    <definedName name="testpage_2_4" localSheetId="3" hidden="1">{"Page 1",#N/A,FALSE,"Sheet1";"Page 2",#N/A,FALSE,"Sheet1"}</definedName>
    <definedName name="testpage_2_4" localSheetId="4" hidden="1">{"Page 1",#N/A,FALSE,"Sheet1";"Page 2",#N/A,FALSE,"Sheet1"}</definedName>
    <definedName name="testpage_2_4" hidden="1">{"Page 1",#N/A,FALSE,"Sheet1";"Page 2",#N/A,FALSE,"Sheet1"}</definedName>
    <definedName name="testpage_2_5" localSheetId="5" hidden="1">{"Page 1",#N/A,FALSE,"Sheet1";"Page 2",#N/A,FALSE,"Sheet1"}</definedName>
    <definedName name="testpage_2_5" localSheetId="3" hidden="1">{"Page 1",#N/A,FALSE,"Sheet1";"Page 2",#N/A,FALSE,"Sheet1"}</definedName>
    <definedName name="testpage_2_5" localSheetId="4" hidden="1">{"Page 1",#N/A,FALSE,"Sheet1";"Page 2",#N/A,FALSE,"Sheet1"}</definedName>
    <definedName name="testpage_2_5" hidden="1">{"Page 1",#N/A,FALSE,"Sheet1";"Page 2",#N/A,FALSE,"Sheet1"}</definedName>
    <definedName name="testpage_3" localSheetId="5" hidden="1">{"Page 1",#N/A,FALSE,"Sheet1";"Page 2",#N/A,FALSE,"Sheet1"}</definedName>
    <definedName name="testpage_3" localSheetId="3" hidden="1">{"Page 1",#N/A,FALSE,"Sheet1";"Page 2",#N/A,FALSE,"Sheet1"}</definedName>
    <definedName name="testpage_3" localSheetId="4" hidden="1">{"Page 1",#N/A,FALSE,"Sheet1";"Page 2",#N/A,FALSE,"Sheet1"}</definedName>
    <definedName name="testpage_3" hidden="1">{"Page 1",#N/A,FALSE,"Sheet1";"Page 2",#N/A,FALSE,"Sheet1"}</definedName>
    <definedName name="testpage_3_1" localSheetId="5" hidden="1">{"Page 1",#N/A,FALSE,"Sheet1";"Page 2",#N/A,FALSE,"Sheet1"}</definedName>
    <definedName name="testpage_3_1" localSheetId="3" hidden="1">{"Page 1",#N/A,FALSE,"Sheet1";"Page 2",#N/A,FALSE,"Sheet1"}</definedName>
    <definedName name="testpage_3_1" localSheetId="4" hidden="1">{"Page 1",#N/A,FALSE,"Sheet1";"Page 2",#N/A,FALSE,"Sheet1"}</definedName>
    <definedName name="testpage_3_1" hidden="1">{"Page 1",#N/A,FALSE,"Sheet1";"Page 2",#N/A,FALSE,"Sheet1"}</definedName>
    <definedName name="testpage_3_2" localSheetId="5" hidden="1">{"Page 1",#N/A,FALSE,"Sheet1";"Page 2",#N/A,FALSE,"Sheet1"}</definedName>
    <definedName name="testpage_3_2" localSheetId="3" hidden="1">{"Page 1",#N/A,FALSE,"Sheet1";"Page 2",#N/A,FALSE,"Sheet1"}</definedName>
    <definedName name="testpage_3_2" localSheetId="4" hidden="1">{"Page 1",#N/A,FALSE,"Sheet1";"Page 2",#N/A,FALSE,"Sheet1"}</definedName>
    <definedName name="testpage_3_2" hidden="1">{"Page 1",#N/A,FALSE,"Sheet1";"Page 2",#N/A,FALSE,"Sheet1"}</definedName>
    <definedName name="testpage_3_3" localSheetId="5" hidden="1">{"Page 1",#N/A,FALSE,"Sheet1";"Page 2",#N/A,FALSE,"Sheet1"}</definedName>
    <definedName name="testpage_3_3" localSheetId="3" hidden="1">{"Page 1",#N/A,FALSE,"Sheet1";"Page 2",#N/A,FALSE,"Sheet1"}</definedName>
    <definedName name="testpage_3_3" localSheetId="4" hidden="1">{"Page 1",#N/A,FALSE,"Sheet1";"Page 2",#N/A,FALSE,"Sheet1"}</definedName>
    <definedName name="testpage_3_3" hidden="1">{"Page 1",#N/A,FALSE,"Sheet1";"Page 2",#N/A,FALSE,"Sheet1"}</definedName>
    <definedName name="testpage_3_4" localSheetId="5" hidden="1">{"Page 1",#N/A,FALSE,"Sheet1";"Page 2",#N/A,FALSE,"Sheet1"}</definedName>
    <definedName name="testpage_3_4" localSheetId="3" hidden="1">{"Page 1",#N/A,FALSE,"Sheet1";"Page 2",#N/A,FALSE,"Sheet1"}</definedName>
    <definedName name="testpage_3_4" localSheetId="4" hidden="1">{"Page 1",#N/A,FALSE,"Sheet1";"Page 2",#N/A,FALSE,"Sheet1"}</definedName>
    <definedName name="testpage_3_4" hidden="1">{"Page 1",#N/A,FALSE,"Sheet1";"Page 2",#N/A,FALSE,"Sheet1"}</definedName>
    <definedName name="testpage_3_5" localSheetId="5" hidden="1">{"Page 1",#N/A,FALSE,"Sheet1";"Page 2",#N/A,FALSE,"Sheet1"}</definedName>
    <definedName name="testpage_3_5" localSheetId="3" hidden="1">{"Page 1",#N/A,FALSE,"Sheet1";"Page 2",#N/A,FALSE,"Sheet1"}</definedName>
    <definedName name="testpage_3_5" localSheetId="4" hidden="1">{"Page 1",#N/A,FALSE,"Sheet1";"Page 2",#N/A,FALSE,"Sheet1"}</definedName>
    <definedName name="testpage_3_5" hidden="1">{"Page 1",#N/A,FALSE,"Sheet1";"Page 2",#N/A,FALSE,"Sheet1"}</definedName>
    <definedName name="testpage_4" localSheetId="5" hidden="1">{"Page 1",#N/A,FALSE,"Sheet1";"Page 2",#N/A,FALSE,"Sheet1"}</definedName>
    <definedName name="testpage_4" localSheetId="3" hidden="1">{"Page 1",#N/A,FALSE,"Sheet1";"Page 2",#N/A,FALSE,"Sheet1"}</definedName>
    <definedName name="testpage_4" localSheetId="4" hidden="1">{"Page 1",#N/A,FALSE,"Sheet1";"Page 2",#N/A,FALSE,"Sheet1"}</definedName>
    <definedName name="testpage_4" hidden="1">{"Page 1",#N/A,FALSE,"Sheet1";"Page 2",#N/A,FALSE,"Sheet1"}</definedName>
    <definedName name="testpage_4_1" localSheetId="5" hidden="1">{"Page 1",#N/A,FALSE,"Sheet1";"Page 2",#N/A,FALSE,"Sheet1"}</definedName>
    <definedName name="testpage_4_1" localSheetId="3" hidden="1">{"Page 1",#N/A,FALSE,"Sheet1";"Page 2",#N/A,FALSE,"Sheet1"}</definedName>
    <definedName name="testpage_4_1" localSheetId="4" hidden="1">{"Page 1",#N/A,FALSE,"Sheet1";"Page 2",#N/A,FALSE,"Sheet1"}</definedName>
    <definedName name="testpage_4_1" hidden="1">{"Page 1",#N/A,FALSE,"Sheet1";"Page 2",#N/A,FALSE,"Sheet1"}</definedName>
    <definedName name="testpage_4_2" localSheetId="5" hidden="1">{"Page 1",#N/A,FALSE,"Sheet1";"Page 2",#N/A,FALSE,"Sheet1"}</definedName>
    <definedName name="testpage_4_2" localSheetId="3" hidden="1">{"Page 1",#N/A,FALSE,"Sheet1";"Page 2",#N/A,FALSE,"Sheet1"}</definedName>
    <definedName name="testpage_4_2" localSheetId="4" hidden="1">{"Page 1",#N/A,FALSE,"Sheet1";"Page 2",#N/A,FALSE,"Sheet1"}</definedName>
    <definedName name="testpage_4_2" hidden="1">{"Page 1",#N/A,FALSE,"Sheet1";"Page 2",#N/A,FALSE,"Sheet1"}</definedName>
    <definedName name="testpage_4_3" localSheetId="5" hidden="1">{"Page 1",#N/A,FALSE,"Sheet1";"Page 2",#N/A,FALSE,"Sheet1"}</definedName>
    <definedName name="testpage_4_3" localSheetId="3" hidden="1">{"Page 1",#N/A,FALSE,"Sheet1";"Page 2",#N/A,FALSE,"Sheet1"}</definedName>
    <definedName name="testpage_4_3" localSheetId="4" hidden="1">{"Page 1",#N/A,FALSE,"Sheet1";"Page 2",#N/A,FALSE,"Sheet1"}</definedName>
    <definedName name="testpage_4_3" hidden="1">{"Page 1",#N/A,FALSE,"Sheet1";"Page 2",#N/A,FALSE,"Sheet1"}</definedName>
    <definedName name="testpage_4_4" localSheetId="5" hidden="1">{"Page 1",#N/A,FALSE,"Sheet1";"Page 2",#N/A,FALSE,"Sheet1"}</definedName>
    <definedName name="testpage_4_4" localSheetId="3" hidden="1">{"Page 1",#N/A,FALSE,"Sheet1";"Page 2",#N/A,FALSE,"Sheet1"}</definedName>
    <definedName name="testpage_4_4" localSheetId="4" hidden="1">{"Page 1",#N/A,FALSE,"Sheet1";"Page 2",#N/A,FALSE,"Sheet1"}</definedName>
    <definedName name="testpage_4_4" hidden="1">{"Page 1",#N/A,FALSE,"Sheet1";"Page 2",#N/A,FALSE,"Sheet1"}</definedName>
    <definedName name="testpage_4_5" localSheetId="5" hidden="1">{"Page 1",#N/A,FALSE,"Sheet1";"Page 2",#N/A,FALSE,"Sheet1"}</definedName>
    <definedName name="testpage_4_5" localSheetId="3" hidden="1">{"Page 1",#N/A,FALSE,"Sheet1";"Page 2",#N/A,FALSE,"Sheet1"}</definedName>
    <definedName name="testpage_4_5" localSheetId="4" hidden="1">{"Page 1",#N/A,FALSE,"Sheet1";"Page 2",#N/A,FALSE,"Sheet1"}</definedName>
    <definedName name="testpage_4_5" hidden="1">{"Page 1",#N/A,FALSE,"Sheet1";"Page 2",#N/A,FALSE,"Sheet1"}</definedName>
    <definedName name="testpage_5" localSheetId="5" hidden="1">{"Page 1",#N/A,FALSE,"Sheet1";"Page 2",#N/A,FALSE,"Sheet1"}</definedName>
    <definedName name="testpage_5" localSheetId="3" hidden="1">{"Page 1",#N/A,FALSE,"Sheet1";"Page 2",#N/A,FALSE,"Sheet1"}</definedName>
    <definedName name="testpage_5" localSheetId="4" hidden="1">{"Page 1",#N/A,FALSE,"Sheet1";"Page 2",#N/A,FALSE,"Sheet1"}</definedName>
    <definedName name="testpage_5" hidden="1">{"Page 1",#N/A,FALSE,"Sheet1";"Page 2",#N/A,FALSE,"Sheet1"}</definedName>
    <definedName name="testpage_5_1" localSheetId="5" hidden="1">{"Page 1",#N/A,FALSE,"Sheet1";"Page 2",#N/A,FALSE,"Sheet1"}</definedName>
    <definedName name="testpage_5_1" localSheetId="3" hidden="1">{"Page 1",#N/A,FALSE,"Sheet1";"Page 2",#N/A,FALSE,"Sheet1"}</definedName>
    <definedName name="testpage_5_1" localSheetId="4" hidden="1">{"Page 1",#N/A,FALSE,"Sheet1";"Page 2",#N/A,FALSE,"Sheet1"}</definedName>
    <definedName name="testpage_5_1" hidden="1">{"Page 1",#N/A,FALSE,"Sheet1";"Page 2",#N/A,FALSE,"Sheet1"}</definedName>
    <definedName name="testpage_5_2" localSheetId="5" hidden="1">{"Page 1",#N/A,FALSE,"Sheet1";"Page 2",#N/A,FALSE,"Sheet1"}</definedName>
    <definedName name="testpage_5_2" localSheetId="3" hidden="1">{"Page 1",#N/A,FALSE,"Sheet1";"Page 2",#N/A,FALSE,"Sheet1"}</definedName>
    <definedName name="testpage_5_2" localSheetId="4" hidden="1">{"Page 1",#N/A,FALSE,"Sheet1";"Page 2",#N/A,FALSE,"Sheet1"}</definedName>
    <definedName name="testpage_5_2" hidden="1">{"Page 1",#N/A,FALSE,"Sheet1";"Page 2",#N/A,FALSE,"Sheet1"}</definedName>
    <definedName name="testpage_5_3" localSheetId="5" hidden="1">{"Page 1",#N/A,FALSE,"Sheet1";"Page 2",#N/A,FALSE,"Sheet1"}</definedName>
    <definedName name="testpage_5_3" localSheetId="3" hidden="1">{"Page 1",#N/A,FALSE,"Sheet1";"Page 2",#N/A,FALSE,"Sheet1"}</definedName>
    <definedName name="testpage_5_3" localSheetId="4" hidden="1">{"Page 1",#N/A,FALSE,"Sheet1";"Page 2",#N/A,FALSE,"Sheet1"}</definedName>
    <definedName name="testpage_5_3" hidden="1">{"Page 1",#N/A,FALSE,"Sheet1";"Page 2",#N/A,FALSE,"Sheet1"}</definedName>
    <definedName name="testpage_5_4" localSheetId="5" hidden="1">{"Page 1",#N/A,FALSE,"Sheet1";"Page 2",#N/A,FALSE,"Sheet1"}</definedName>
    <definedName name="testpage_5_4" localSheetId="3" hidden="1">{"Page 1",#N/A,FALSE,"Sheet1";"Page 2",#N/A,FALSE,"Sheet1"}</definedName>
    <definedName name="testpage_5_4" localSheetId="4" hidden="1">{"Page 1",#N/A,FALSE,"Sheet1";"Page 2",#N/A,FALSE,"Sheet1"}</definedName>
    <definedName name="testpage_5_4" hidden="1">{"Page 1",#N/A,FALSE,"Sheet1";"Page 2",#N/A,FALSE,"Sheet1"}</definedName>
    <definedName name="testpage_5_5" localSheetId="5" hidden="1">{"Page 1",#N/A,FALSE,"Sheet1";"Page 2",#N/A,FALSE,"Sheet1"}</definedName>
    <definedName name="testpage_5_5" localSheetId="3" hidden="1">{"Page 1",#N/A,FALSE,"Sheet1";"Page 2",#N/A,FALSE,"Sheet1"}</definedName>
    <definedName name="testpage_5_5" localSheetId="4" hidden="1">{"Page 1",#N/A,FALSE,"Sheet1";"Page 2",#N/A,FALSE,"Sheet1"}</definedName>
    <definedName name="testpage_5_5" hidden="1">{"Page 1",#N/A,FALSE,"Sheet1";"Page 2",#N/A,FALSE,"Sheet1"}</definedName>
    <definedName name="TESTVKEY" localSheetId="5">#REF!</definedName>
    <definedName name="TESTVKEY" localSheetId="3">#REF!</definedName>
    <definedName name="TESTVKEY" localSheetId="4">#REF!</definedName>
    <definedName name="TESTVKEY">#REF!</definedName>
    <definedName name="TETCO" localSheetId="5">#REF!</definedName>
    <definedName name="TETCO" localSheetId="3">#REF!</definedName>
    <definedName name="TETCO" localSheetId="4">#REF!</definedName>
    <definedName name="TETCO">#REF!</definedName>
    <definedName name="TexasTaxRate">#REF!</definedName>
    <definedName name="Text" localSheetId="5">#REF!</definedName>
    <definedName name="Text" localSheetId="3">#REF!</definedName>
    <definedName name="Text" localSheetId="4">#REF!</definedName>
    <definedName name="Text">#REF!</definedName>
    <definedName name="TextFYE">#REF!</definedName>
    <definedName name="TextFYEPrior">#REF!</definedName>
    <definedName name="TextRefCopy1" localSheetId="5">#REF!</definedName>
    <definedName name="TextRefCopy1" localSheetId="3">#REF!</definedName>
    <definedName name="TextRefCopy1" localSheetId="4">#REF!</definedName>
    <definedName name="TextRefCopy1">#REF!</definedName>
    <definedName name="TextRefCopy2" localSheetId="5">#REF!</definedName>
    <definedName name="TextRefCopy2" localSheetId="3">#REF!</definedName>
    <definedName name="TextRefCopy2" localSheetId="4">#REF!</definedName>
    <definedName name="TextRefCopy2">#REF!</definedName>
    <definedName name="TextRefCopy3" localSheetId="5">#REF!</definedName>
    <definedName name="TextRefCopy3" localSheetId="3">#REF!</definedName>
    <definedName name="TextRefCopy3" localSheetId="4">#REF!</definedName>
    <definedName name="TextRefCopy3">#REF!</definedName>
    <definedName name="TextRefCopy4" localSheetId="5">#REF!</definedName>
    <definedName name="TextRefCopy4" localSheetId="3">#REF!</definedName>
    <definedName name="TextRefCopy4" localSheetId="4">#REF!</definedName>
    <definedName name="TextRefCopy4">#REF!</definedName>
    <definedName name="TextRefCopy5" localSheetId="5">#REF!</definedName>
    <definedName name="TextRefCopy5" localSheetId="3">#REF!</definedName>
    <definedName name="TextRefCopy5" localSheetId="4">#REF!</definedName>
    <definedName name="TextRefCopy5">#REF!</definedName>
    <definedName name="TextRefCopy6" localSheetId="5">#REF!</definedName>
    <definedName name="TextRefCopy6" localSheetId="3">#REF!</definedName>
    <definedName name="TextRefCopy6" localSheetId="4">#REF!</definedName>
    <definedName name="TextRefCopy6">#REF!</definedName>
    <definedName name="TextRefCopyRangeCount" hidden="1">6</definedName>
    <definedName name="th" localSheetId="3" hidden="1">{#N/A,#N/A,FALSE,"BASE YR"}</definedName>
    <definedName name="th" hidden="1">{#N/A,#N/A,FALSE,"BASE YR"}</definedName>
    <definedName name="TH\EDALL" localSheetId="5">#REF!</definedName>
    <definedName name="TH\EDALL" localSheetId="3">#REF!</definedName>
    <definedName name="TH\EDALL" localSheetId="4">#REF!</definedName>
    <definedName name="TH\EDALL">#REF!</definedName>
    <definedName name="TH\EDTITLE" localSheetId="5">#REF!</definedName>
    <definedName name="TH\EDTITLE" localSheetId="3">#REF!</definedName>
    <definedName name="TH\EDTITLE" localSheetId="4">#REF!</definedName>
    <definedName name="TH\EDTITLE">#REF!</definedName>
    <definedName name="the_shift">#REF!</definedName>
    <definedName name="ThirdPty" localSheetId="5">#REF!</definedName>
    <definedName name="ThirdPty" localSheetId="3">#REF!</definedName>
    <definedName name="ThirdPty" localSheetId="4">#REF!</definedName>
    <definedName name="ThirdPty">#REF!</definedName>
    <definedName name="thisyr">#REF!</definedName>
    <definedName name="Thorne_Cent_VV_Annual">#REF!</definedName>
    <definedName name="Thorne_GMi_VV_Annual">#REF!</definedName>
    <definedName name="Thousand">1000</definedName>
    <definedName name="Thrd1" localSheetId="5">#REF!</definedName>
    <definedName name="Thrd1" localSheetId="3">#REF!</definedName>
    <definedName name="Thrd1" localSheetId="4">#REF!</definedName>
    <definedName name="Thrd1">#REF!</definedName>
    <definedName name="Thrd2" localSheetId="5">#REF!</definedName>
    <definedName name="Thrd2" localSheetId="3">#REF!</definedName>
    <definedName name="Thrd2" localSheetId="4">#REF!</definedName>
    <definedName name="Thrd2">#REF!</definedName>
    <definedName name="Thrd3" localSheetId="5">#REF!</definedName>
    <definedName name="Thrd3" localSheetId="3">#REF!</definedName>
    <definedName name="Thrd3" localSheetId="4">#REF!</definedName>
    <definedName name="Thrd3">#REF!</definedName>
    <definedName name="Thrd4" localSheetId="5">#REF!</definedName>
    <definedName name="Thrd4" localSheetId="3">#REF!</definedName>
    <definedName name="Thrd4" localSheetId="4">#REF!</definedName>
    <definedName name="Thrd4">#REF!</definedName>
    <definedName name="Thrd5" localSheetId="5">#REF!</definedName>
    <definedName name="Thrd5" localSheetId="3">#REF!</definedName>
    <definedName name="Thrd5" localSheetId="4">#REF!</definedName>
    <definedName name="Thrd5">#REF!</definedName>
    <definedName name="Three">#REF!</definedName>
    <definedName name="Throughput">924010</definedName>
    <definedName name="Thunder_VV_Annual">#REF!</definedName>
    <definedName name="TickerCell" localSheetId="5">#REF!</definedName>
    <definedName name="TickerCell" localSheetId="3">#REF!</definedName>
    <definedName name="TickerCell" localSheetId="4">#REF!</definedName>
    <definedName name="TickerCell">#REF!</definedName>
    <definedName name="TickLabelFormat1" localSheetId="5">#REF!</definedName>
    <definedName name="TickLabelFormat1" localSheetId="3">#REF!</definedName>
    <definedName name="TickLabelFormat1" localSheetId="4">#REF!</definedName>
    <definedName name="TickLabelFormat1">#REF!</definedName>
    <definedName name="TickLabelFormat2" localSheetId="5">#REF!</definedName>
    <definedName name="TickLabelFormat2" localSheetId="3">#REF!</definedName>
    <definedName name="TickLabelFormat2" localSheetId="4">#REF!</definedName>
    <definedName name="TickLabelFormat2">#REF!</definedName>
    <definedName name="tidal">#REF!</definedName>
    <definedName name="TIDAL_60319" localSheetId="3">#REF!</definedName>
    <definedName name="TIDAL_60319">#REF!</definedName>
    <definedName name="TIEPT_CF_INVEST" localSheetId="5">#REF!</definedName>
    <definedName name="TIEPT_CF_INVEST" localSheetId="3">#REF!</definedName>
    <definedName name="TIEPT_CF_INVEST" localSheetId="4">#REF!</definedName>
    <definedName name="TIEPT_CF_INVEST">#REF!</definedName>
    <definedName name="TIEPT_COMM_EARN" localSheetId="5">#REF!</definedName>
    <definedName name="TIEPT_COMM_EARN" localSheetId="3">#REF!</definedName>
    <definedName name="TIEPT_COMM_EARN" localSheetId="4">#REF!</definedName>
    <definedName name="TIEPT_COMM_EARN">#REF!</definedName>
    <definedName name="TIEPT_EBIT" localSheetId="5">#REF!</definedName>
    <definedName name="TIEPT_EBIT" localSheetId="3">#REF!</definedName>
    <definedName name="TIEPT_EBIT" localSheetId="4">#REF!</definedName>
    <definedName name="TIEPT_EBIT">#REF!</definedName>
    <definedName name="TIEPT_ROCE" localSheetId="5">#REF!</definedName>
    <definedName name="TIEPT_ROCE" localSheetId="3">#REF!</definedName>
    <definedName name="TIEPT_ROCE" localSheetId="4">#REF!</definedName>
    <definedName name="TIEPT_ROCE">#REF!</definedName>
    <definedName name="TIEPT_WRKGCAP" localSheetId="5">#REF!</definedName>
    <definedName name="TIEPT_WRKGCAP" localSheetId="3">#REF!</definedName>
    <definedName name="TIEPT_WRKGCAP" localSheetId="4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 localSheetId="3">#REF!</definedName>
    <definedName name="time_map_id">#REF!</definedName>
    <definedName name="timeselect" localSheetId="3">#REF!</definedName>
    <definedName name="timeselect">#REF!</definedName>
    <definedName name="Timmins_VV_Annual">#REF!</definedName>
    <definedName name="tit">#REF!</definedName>
    <definedName name="TITLE" localSheetId="5">#REF!</definedName>
    <definedName name="TITLE" localSheetId="3">#REF!</definedName>
    <definedName name="TITLE" localSheetId="4">#REF!</definedName>
    <definedName name="TITLE">#REF!</definedName>
    <definedName name="title1" localSheetId="3">#REF!</definedName>
    <definedName name="title1">#REF!</definedName>
    <definedName name="title2" localSheetId="3">#REF!</definedName>
    <definedName name="title2">#REF!</definedName>
    <definedName name="title3" localSheetId="3">#REF!</definedName>
    <definedName name="title3">#REF!</definedName>
    <definedName name="title4" localSheetId="5">#REF!</definedName>
    <definedName name="title4" localSheetId="3">#REF!</definedName>
    <definedName name="title4" localSheetId="4">#REF!</definedName>
    <definedName name="title4">#REF!</definedName>
    <definedName name="Title5" localSheetId="5">#REF!</definedName>
    <definedName name="Title5" localSheetId="3">#REF!</definedName>
    <definedName name="Title5" localSheetId="4">#REF!</definedName>
    <definedName name="Title5">#REF!</definedName>
    <definedName name="TITLEB" localSheetId="5">#REF!</definedName>
    <definedName name="TITLEB" localSheetId="3">#REF!</definedName>
    <definedName name="TITLEB" localSheetId="4">#REF!</definedName>
    <definedName name="TITLEB">#REF!</definedName>
    <definedName name="TITLES" localSheetId="5">#REF!</definedName>
    <definedName name="TITLES" localSheetId="3">#REF!</definedName>
    <definedName name="TITLES" localSheetId="4">#REF!</definedName>
    <definedName name="TITLES">#REF!</definedName>
    <definedName name="TM1REBUILDOPTION">1</definedName>
    <definedName name="TO">#REF!</definedName>
    <definedName name="TOCOPY" localSheetId="5">#REF!</definedName>
    <definedName name="TOCOPY" localSheetId="4">#REF!</definedName>
    <definedName name="TOCOPY">#REF!</definedName>
    <definedName name="TODAY" localSheetId="5">#REF!</definedName>
    <definedName name="TODAY" localSheetId="3">#REF!</definedName>
    <definedName name="TODAY" localSheetId="4">#REF!</definedName>
    <definedName name="TODAY">#REF!</definedName>
    <definedName name="TODAY2" localSheetId="5">#REF!</definedName>
    <definedName name="TODAY2" localSheetId="3">#REF!</definedName>
    <definedName name="TODAY2" localSheetId="4">#REF!</definedName>
    <definedName name="TODAY2">#REF!</definedName>
    <definedName name="today3" localSheetId="5">#REF!</definedName>
    <definedName name="today3" localSheetId="3">#REF!</definedName>
    <definedName name="today3" localSheetId="4">#REF!</definedName>
    <definedName name="today3">#REF!</definedName>
    <definedName name="TODAY4" localSheetId="5">#REF!</definedName>
    <definedName name="TODAY4" localSheetId="3">#REF!</definedName>
    <definedName name="TODAY4" localSheetId="4">#REF!</definedName>
    <definedName name="TODAY4">#REF!</definedName>
    <definedName name="TODAY5" localSheetId="5">#REF!</definedName>
    <definedName name="TODAY5" localSheetId="3">#REF!</definedName>
    <definedName name="TODAY5" localSheetId="4">#REF!</definedName>
    <definedName name="TODAY5">#REF!</definedName>
    <definedName name="TODAY6" localSheetId="5">#REF!</definedName>
    <definedName name="TODAY6" localSheetId="3">#REF!</definedName>
    <definedName name="TODAY6" localSheetId="4">#REF!</definedName>
    <definedName name="TODAY6">#REF!</definedName>
    <definedName name="Toll" localSheetId="5">#REF!</definedName>
    <definedName name="Toll" localSheetId="3">#REF!</definedName>
    <definedName name="Toll" localSheetId="4">#REF!</definedName>
    <definedName name="Toll">#REF!</definedName>
    <definedName name="Toll_Pmts" localSheetId="5">#REF!</definedName>
    <definedName name="Toll_Pmts" localSheetId="3">#REF!</definedName>
    <definedName name="Toll_Pmts" localSheetId="4">#REF!</definedName>
    <definedName name="Toll_Pmts">#REF!</definedName>
    <definedName name="Tolls_Printout" localSheetId="5">#REF!</definedName>
    <definedName name="Tolls_Printout" localSheetId="3">#REF!</definedName>
    <definedName name="Tolls_Printout" localSheetId="4">#REF!</definedName>
    <definedName name="Tolls_Printout">#REF!</definedName>
    <definedName name="TollSCFees" localSheetId="5">#REF!</definedName>
    <definedName name="TollSCFees" localSheetId="3">#REF!</definedName>
    <definedName name="TollSCFees" localSheetId="4">#REF!</definedName>
    <definedName name="TollSCFees">#REF!</definedName>
    <definedName name="TollTotal" localSheetId="5">#REF!</definedName>
    <definedName name="TollTotal" localSheetId="3">#REF!</definedName>
    <definedName name="TollTotal" localSheetId="4">#REF!</definedName>
    <definedName name="TollTotal">#REF!</definedName>
    <definedName name="tolltotals" localSheetId="5">#REF!</definedName>
    <definedName name="tolltotals" localSheetId="3">#REF!</definedName>
    <definedName name="tolltotals" localSheetId="4">#REF!</definedName>
    <definedName name="tolltotals">#REF!</definedName>
    <definedName name="tollvolumes" localSheetId="5">#REF!</definedName>
    <definedName name="tollvolumes" localSheetId="3">#REF!</definedName>
    <definedName name="tollvolumes" localSheetId="4">#REF!</definedName>
    <definedName name="tollvolumes">#REF!</definedName>
    <definedName name="Tom" localSheetId="5">#REF!</definedName>
    <definedName name="Tom" localSheetId="3">#REF!</definedName>
    <definedName name="Tom" localSheetId="4">#REF!</definedName>
    <definedName name="Tom">#REF!</definedName>
    <definedName name="Tonne">1000</definedName>
    <definedName name="Tool_purchase" localSheetId="5">#REF!</definedName>
    <definedName name="Tool_purchase" localSheetId="3">#REF!</definedName>
    <definedName name="Tool_purchase" localSheetId="4">#REF!</definedName>
    <definedName name="Tool_purchase">#REF!</definedName>
    <definedName name="top" localSheetId="5">#REF!</definedName>
    <definedName name="top" localSheetId="4">#REF!</definedName>
    <definedName name="top">#REF!</definedName>
    <definedName name="TOP_IS" localSheetId="5">#REF!</definedName>
    <definedName name="TOP_IS" localSheetId="3">#REF!</definedName>
    <definedName name="TOP_IS" localSheetId="4">#REF!</definedName>
    <definedName name="TOP_IS">#REF!</definedName>
    <definedName name="TopDownPrint" localSheetId="5">#REF!</definedName>
    <definedName name="TopDownPrint" localSheetId="3">#REF!</definedName>
    <definedName name="TopDownPrint" localSheetId="4">#REF!</definedName>
    <definedName name="TopDownPrint">#REF!</definedName>
    <definedName name="TOPMENU">#REF!</definedName>
    <definedName name="TorF">#REF!</definedName>
    <definedName name="TOT" localSheetId="5">#REF!</definedName>
    <definedName name="TOT" localSheetId="3">#REF!</definedName>
    <definedName name="TOT" localSheetId="4">#REF!</definedName>
    <definedName name="TOT">#REF!</definedName>
    <definedName name="Tot_Downstream_B">#REF!</definedName>
    <definedName name="Tot_Downstream_T">#REF!</definedName>
    <definedName name="Total_2P" localSheetId="5">#REF!</definedName>
    <definedName name="Total_2P" localSheetId="3">#REF!</definedName>
    <definedName name="Total_2P" localSheetId="4">#REF!</definedName>
    <definedName name="Total_2P">#REF!</definedName>
    <definedName name="Total_Amt" localSheetId="5">#REF!</definedName>
    <definedName name="Total_Amt" localSheetId="3">#REF!</definedName>
    <definedName name="Total_Amt" localSheetId="4">#REF!</definedName>
    <definedName name="Total_Amt">#REF!</definedName>
    <definedName name="TOTAL_ASSETS" localSheetId="5">#REF!</definedName>
    <definedName name="TOTAL_ASSETS" localSheetId="3">#REF!</definedName>
    <definedName name="TOTAL_ASSETS" localSheetId="4">#REF!</definedName>
    <definedName name="TOTAL_ASSETS">#REF!</definedName>
    <definedName name="Total_Business_Expansion_CAPX" localSheetId="5">#REF!</definedName>
    <definedName name="Total_Business_Expansion_CAPX" localSheetId="3">#REF!</definedName>
    <definedName name="Total_Business_Expansion_CAPX" localSheetId="4">#REF!</definedName>
    <definedName name="Total_Business_Expansion_CAPX">#REF!</definedName>
    <definedName name="Total_Capital">#REF!</definedName>
    <definedName name="TOTAL_CAPITAL_EXPENDITURES" localSheetId="5">#REF!</definedName>
    <definedName name="TOTAL_CAPITAL_EXPENDITURES" localSheetId="3">#REF!</definedName>
    <definedName name="TOTAL_CAPITAL_EXPENDITURES" localSheetId="4">#REF!</definedName>
    <definedName name="TOTAL_CAPITAL_EXPENDITURES">#REF!</definedName>
    <definedName name="Total_CAPX" localSheetId="5">#REF!</definedName>
    <definedName name="Total_CAPX" localSheetId="3">#REF!</definedName>
    <definedName name="Total_CAPX" localSheetId="4">#REF!</definedName>
    <definedName name="Total_CAPX">#REF!</definedName>
    <definedName name="Total_common_equity" localSheetId="5">#REF!</definedName>
    <definedName name="Total_common_equity" localSheetId="3">#REF!</definedName>
    <definedName name="Total_common_equity" localSheetId="4">#REF!</definedName>
    <definedName name="Total_common_equity">#REF!</definedName>
    <definedName name="Total_Construct_Aid">#REF!</definedName>
    <definedName name="Total_Current_Assets" localSheetId="5">#REF!</definedName>
    <definedName name="Total_Current_Assets" localSheetId="3">#REF!</definedName>
    <definedName name="Total_Current_Assets" localSheetId="4">#REF!</definedName>
    <definedName name="Total_Current_Assets">#REF!</definedName>
    <definedName name="Total_Current_Liabilities" localSheetId="5">#REF!</definedName>
    <definedName name="Total_Current_Liabilities" localSheetId="3">#REF!</definedName>
    <definedName name="Total_Current_Liabilities" localSheetId="4">#REF!</definedName>
    <definedName name="Total_Current_Liabilities">#REF!</definedName>
    <definedName name="TOTAL_Debt" localSheetId="5">#REF!</definedName>
    <definedName name="TOTAL_Debt" localSheetId="3">#REF!</definedName>
    <definedName name="TOTAL_Debt" localSheetId="4">#REF!</definedName>
    <definedName name="TOTAL_Debt">#REF!</definedName>
    <definedName name="TOTAL_Debt_Percent" localSheetId="5">#REF!</definedName>
    <definedName name="TOTAL_Debt_Percent" localSheetId="3">#REF!</definedName>
    <definedName name="TOTAL_Debt_Percent" localSheetId="4">#REF!</definedName>
    <definedName name="TOTAL_Debt_Percent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Electric_Operations_CapX" localSheetId="5">#REF!</definedName>
    <definedName name="Total_Electric_Operations_CapX" localSheetId="3">#REF!</definedName>
    <definedName name="Total_Electric_Operations_CapX" localSheetId="4">#REF!</definedName>
    <definedName name="Total_Electric_Operations_CapX">#REF!</definedName>
    <definedName name="TOTAL_EQUITY" localSheetId="5">#REF!</definedName>
    <definedName name="TOTAL_EQUITY" localSheetId="3">#REF!</definedName>
    <definedName name="TOTAL_EQUITY" localSheetId="4">#REF!</definedName>
    <definedName name="TOTAL_EQUITY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 localSheetId="5">#REF!</definedName>
    <definedName name="Total_FV_Km_B" localSheetId="3">#REF!</definedName>
    <definedName name="Total_FV_Km_B" localSheetId="4">#REF!</definedName>
    <definedName name="Total_FV_Km_B">#REF!</definedName>
    <definedName name="Total_FV_Km_T" localSheetId="5">#REF!</definedName>
    <definedName name="Total_FV_Km_T" localSheetId="3">#REF!</definedName>
    <definedName name="Total_FV_Km_T" localSheetId="4">#REF!</definedName>
    <definedName name="Total_FV_Km_T">#REF!</definedName>
    <definedName name="Total_FV_T" localSheetId="5">#REF!</definedName>
    <definedName name="Total_FV_T" localSheetId="3">#REF!</definedName>
    <definedName name="Total_FV_T" localSheetId="4">#REF!</definedName>
    <definedName name="Total_FV_T">#REF!</definedName>
    <definedName name="Total_Gas_Plant_Depr">#REF!</definedName>
    <definedName name="Total_Gas_Plant_Util">#REF!</definedName>
    <definedName name="Total_Gross_EBIT" localSheetId="5">#REF!</definedName>
    <definedName name="Total_Gross_EBIT" localSheetId="3">#REF!</definedName>
    <definedName name="Total_Gross_EBIT" localSheetId="4">#REF!</definedName>
    <definedName name="Total_Gross_EBIT">#REF!</definedName>
    <definedName name="Total_Gross_Rev_Req">#REF!</definedName>
    <definedName name="Total_Income_Before_Extraordinary_Item" localSheetId="5">#REF!</definedName>
    <definedName name="Total_Income_Before_Extraordinary_Item" localSheetId="3">#REF!</definedName>
    <definedName name="Total_Income_Before_Extraordinary_Item" localSheetId="4">#REF!</definedName>
    <definedName name="Total_Income_Before_Extraordinary_Item">#REF!</definedName>
    <definedName name="Total_Income_Taxes" localSheetId="5">#REF!</definedName>
    <definedName name="Total_Income_Taxes" localSheetId="3">#REF!</definedName>
    <definedName name="Total_Income_Taxes" localSheetId="4">#REF!</definedName>
    <definedName name="Total_Income_Taxes">#REF!</definedName>
    <definedName name="Total_Int_Plant_Depr">#REF!</definedName>
    <definedName name="Total_Interest" localSheetId="5">#REF!</definedName>
    <definedName name="Total_Interest" localSheetId="3">#REF!</definedName>
    <definedName name="Total_Interest" localSheetId="4">#REF!</definedName>
    <definedName name="Total_Interest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IABILITIES" localSheetId="5">#REF!</definedName>
    <definedName name="TOTAL_LIABILITIES" localSheetId="3">#REF!</definedName>
    <definedName name="TOTAL_LIABILITIES" localSheetId="4">#REF!</definedName>
    <definedName name="TOTAL_LIABILITIES">#REF!</definedName>
    <definedName name="TOTAL_LIABILITIES_AND_EQUITY" localSheetId="5">#REF!</definedName>
    <definedName name="TOTAL_LIABILITIES_AND_EQUITY" localSheetId="3">#REF!</definedName>
    <definedName name="TOTAL_LIABILITIES_AND_EQUITY" localSheetId="4">#REF!</definedName>
    <definedName name="TOTAL_LIABILITIES_AND_EQUITY">#REF!</definedName>
    <definedName name="Total_Load_Adjust">#REF!</definedName>
    <definedName name="Total_LTWFS_Rev">#REF!</definedName>
    <definedName name="Total_LTWFS_Vol">#REF!</definedName>
    <definedName name="Total_Maintenance" localSheetId="5">#REF!</definedName>
    <definedName name="Total_Maintenance" localSheetId="3">#REF!</definedName>
    <definedName name="Total_Maintenance" localSheetId="4">#REF!</definedName>
    <definedName name="Total_Maintenance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Non_Current_Assets" localSheetId="5">#REF!</definedName>
    <definedName name="Total_Non_Current_Assets" localSheetId="3">#REF!</definedName>
    <definedName name="Total_Non_Current_Assets" localSheetId="4">#REF!</definedName>
    <definedName name="Total_Non_Current_Assets">#REF!</definedName>
    <definedName name="Total_Non_Current_Liabilities" localSheetId="5">#REF!</definedName>
    <definedName name="Total_Non_Current_Liabilities" localSheetId="3">#REF!</definedName>
    <definedName name="Total_Non_Current_Liabilities" localSheetId="4">#REF!</definedName>
    <definedName name="Total_Non_Current_Liabilities">#REF!</definedName>
    <definedName name="Total_Pay" localSheetId="5">#REF!</definedName>
    <definedName name="Total_Pay" localSheetId="3">#REF!</definedName>
    <definedName name="Total_Pay" localSheetId="4">#REF!</definedName>
    <definedName name="Total_Pay">#REF!</definedName>
    <definedName name="Total_Payment" localSheetId="1">Scheduled_Payment+Extra_Payment</definedName>
    <definedName name="Total_Payment" localSheetId="5">Scheduled_Payment+Extra_Payment</definedName>
    <definedName name="Total_Payment" localSheetId="9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 localSheetId="4">Scheduled_Payment+Extra_Payment</definedName>
    <definedName name="Total_Payment">Scheduled_Payment+Extra_Payment</definedName>
    <definedName name="Total_PDNP" localSheetId="5">#REF!</definedName>
    <definedName name="Total_PDNP" localSheetId="3">#REF!</definedName>
    <definedName name="Total_PDNP" localSheetId="4">#REF!</definedName>
    <definedName name="Total_PDNP">#REF!</definedName>
    <definedName name="Total_PDP" localSheetId="5">#REF!</definedName>
    <definedName name="Total_PDP" localSheetId="3">#REF!</definedName>
    <definedName name="Total_PDP" localSheetId="4">#REF!</definedName>
    <definedName name="Total_PDP">#REF!</definedName>
    <definedName name="Total_Pre_Financing_Cash_Flow" localSheetId="5">#REF!</definedName>
    <definedName name="Total_Pre_Financing_Cash_Flow" localSheetId="3">#REF!</definedName>
    <definedName name="Total_Pre_Financing_Cash_Flow" localSheetId="4">#REF!</definedName>
    <definedName name="Total_Pre_Financing_Cash_Flow">#REF!</definedName>
    <definedName name="Total_preferred" localSheetId="5">#REF!</definedName>
    <definedName name="Total_preferred" localSheetId="3">#REF!</definedName>
    <definedName name="Total_preferred" localSheetId="4">#REF!</definedName>
    <definedName name="Total_preferred">#REF!</definedName>
    <definedName name="Total_Probable" localSheetId="5">#REF!</definedName>
    <definedName name="Total_Probable" localSheetId="3">#REF!</definedName>
    <definedName name="Total_Probable" localSheetId="4">#REF!</definedName>
    <definedName name="Total_Probable">#REF!</definedName>
    <definedName name="Total_Proved" localSheetId="5">#REF!</definedName>
    <definedName name="Total_Proved" localSheetId="3">#REF!</definedName>
    <definedName name="Total_Proved" localSheetId="4">#REF!</definedName>
    <definedName name="Total_Proved">#REF!</definedName>
    <definedName name="Total_PUD" localSheetId="5">#REF!</definedName>
    <definedName name="Total_PUD" localSheetId="3">#REF!</definedName>
    <definedName name="Total_PUD" localSheetId="4">#REF!</definedName>
    <definedName name="Total_PUD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trust_preferred" localSheetId="5">#REF!</definedName>
    <definedName name="Total_trust_preferred" localSheetId="3">#REF!</definedName>
    <definedName name="Total_trust_preferred" localSheetId="4">#REF!</definedName>
    <definedName name="Total_trust_preferred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 localSheetId="5">#REF!</definedName>
    <definedName name="Total_Unacc_Losses" localSheetId="3">#REF!</definedName>
    <definedName name="Total_Unacc_Losses" localSheetId="4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 localSheetId="5">#REF!</definedName>
    <definedName name="Total_VV_Km_B" localSheetId="3">#REF!</definedName>
    <definedName name="Total_VV_Km_B" localSheetId="4">#REF!</definedName>
    <definedName name="Total_VV_Km_B">#REF!</definedName>
    <definedName name="Total_VV_Km_T" localSheetId="5">#REF!</definedName>
    <definedName name="Total_VV_Km_T" localSheetId="3">#REF!</definedName>
    <definedName name="Total_VV_Km_T" localSheetId="4">#REF!</definedName>
    <definedName name="Total_VV_Km_T">#REF!</definedName>
    <definedName name="Total_VV_T" localSheetId="5">#REF!</definedName>
    <definedName name="Total_VV_T" localSheetId="3">#REF!</definedName>
    <definedName name="Total_VV_T" localSheetId="4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otalFixedAllocation">#REF!</definedName>
    <definedName name="TotalProjectAllocation">#REF!</definedName>
    <definedName name="TOTALSCHECK" localSheetId="5">#REF!</definedName>
    <definedName name="TOTALSCHECK" localSheetId="3">#REF!</definedName>
    <definedName name="TOTALSCHECK" localSheetId="4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localSheetId="5" hidden="1">"S:\49002\03welf\H&amp;W\Flex Pricing\"</definedName>
    <definedName name="TP_Footer_Path" localSheetId="4" hidden="1">"S:\49002\03welf\H&amp;W\Flex Pricing\"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 localSheetId="3">#REF!</definedName>
    <definedName name="trader_id">#REF!</definedName>
    <definedName name="Trading___Marketing__net_of_MI_CAPX" localSheetId="5">#REF!</definedName>
    <definedName name="Trading___Marketing__net_of_MI_CAPX" localSheetId="3">#REF!</definedName>
    <definedName name="Trading___Marketing__net_of_MI_CAPX" localSheetId="4">#REF!</definedName>
    <definedName name="Trading___Marketing__net_of_MI_CAPX">#REF!</definedName>
    <definedName name="Trading___Marketing__net_of_MI_EBIT" localSheetId="5">#REF!</definedName>
    <definedName name="Trading___Marketing__net_of_MI_EBIT" localSheetId="3">#REF!</definedName>
    <definedName name="Trading___Marketing__net_of_MI_EBIT" localSheetId="4">#REF!</definedName>
    <definedName name="Trading___Marketing__net_of_MI_EBIT">#REF!</definedName>
    <definedName name="Trading___Marketing__net_of_MI_MAINT" localSheetId="5">#REF!</definedName>
    <definedName name="Trading___Marketing__net_of_MI_MAINT" localSheetId="3">#REF!</definedName>
    <definedName name="Trading___Marketing__net_of_MI_MAINT" localSheetId="4">#REF!</definedName>
    <definedName name="Trading___Marketing__net_of_MI_MAINT">#REF!</definedName>
    <definedName name="Tradwest_disc">#REF!</definedName>
    <definedName name="Tradwest_exp">#REF!</definedName>
    <definedName name="TRAF">#REF!</definedName>
    <definedName name="TRAFP">#REF!</definedName>
    <definedName name="Training" localSheetId="5">#REF!</definedName>
    <definedName name="Training" localSheetId="3">#REF!</definedName>
    <definedName name="Training" localSheetId="4">#REF!</definedName>
    <definedName name="Training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er" localSheetId="3">#REF!</definedName>
    <definedName name="Transfer">#REF!</definedName>
    <definedName name="TransFix_Factor_Misc">#REF!</definedName>
    <definedName name="TransG_FV_B">#REF!</definedName>
    <definedName name="TransG_FV_Km_B" localSheetId="5">#REF!</definedName>
    <definedName name="TransG_FV_Km_B" localSheetId="3">#REF!</definedName>
    <definedName name="TransG_FV_Km_B" localSheetId="4">#REF!</definedName>
    <definedName name="TransG_FV_Km_B">#REF!</definedName>
    <definedName name="TransG_FV_Km_T" localSheetId="5">#REF!</definedName>
    <definedName name="TransG_FV_Km_T" localSheetId="3">#REF!</definedName>
    <definedName name="TransG_FV_Km_T" localSheetId="4">#REF!</definedName>
    <definedName name="TransG_FV_Km_T">#REF!</definedName>
    <definedName name="TransG_FV_T" localSheetId="5">#REF!</definedName>
    <definedName name="TransG_FV_T" localSheetId="3">#REF!</definedName>
    <definedName name="TransG_FV_T" localSheetId="4">#REF!</definedName>
    <definedName name="TransG_FV_T">#REF!</definedName>
    <definedName name="TransG_HerbEx_F_FST" localSheetId="5">#REF!</definedName>
    <definedName name="TransG_HerbEx_F_FST" localSheetId="4">#REF!</definedName>
    <definedName name="TransG_HerbEx_F_FST">#REF!</definedName>
    <definedName name="TransG_HerbEx_FV_T" localSheetId="5">#REF!</definedName>
    <definedName name="TransG_HerbEx_FV_T" localSheetId="3">#REF!</definedName>
    <definedName name="TransG_HerbEx_FV_T" localSheetId="4">#REF!</definedName>
    <definedName name="TransG_HerbEx_FV_T">#REF!</definedName>
    <definedName name="TransG_HerbEx_Km_FV_T" localSheetId="5">#REF!</definedName>
    <definedName name="TransG_HerbEx_Km_FV_T" localSheetId="3">#REF!</definedName>
    <definedName name="TransG_HerbEx_Km_FV_T" localSheetId="4">#REF!</definedName>
    <definedName name="TransG_HerbEx_Km_FV_T">#REF!</definedName>
    <definedName name="TransG_HerbEx_Km_VV_T" localSheetId="5">#REF!</definedName>
    <definedName name="TransG_HerbEx_Km_VV_T" localSheetId="3">#REF!</definedName>
    <definedName name="TransG_HerbEx_Km_VV_T" localSheetId="4">#REF!</definedName>
    <definedName name="TransG_HerbEx_Km_VV_T">#REF!</definedName>
    <definedName name="TransG_HerbEx_V_FST" localSheetId="5">#REF!</definedName>
    <definedName name="TransG_HerbEx_V_FST" localSheetId="4">#REF!</definedName>
    <definedName name="TransG_HerbEx_V_FST">#REF!</definedName>
    <definedName name="TransG_HerbEx_VV_T" localSheetId="5">#REF!</definedName>
    <definedName name="TransG_HerbEx_VV_T" localSheetId="3">#REF!</definedName>
    <definedName name="TransG_HerbEx_VV_T" localSheetId="4">#REF!</definedName>
    <definedName name="TransG_HerbEx_VV_T">#REF!</definedName>
    <definedName name="TransG_Lieb_F_FST">#REF!</definedName>
    <definedName name="TransG_Lieb_FV_T" localSheetId="5">#REF!</definedName>
    <definedName name="TransG_Lieb_FV_T" localSheetId="3">#REF!</definedName>
    <definedName name="TransG_Lieb_FV_T" localSheetId="4">#REF!</definedName>
    <definedName name="TransG_Lieb_FV_T">#REF!</definedName>
    <definedName name="TransG_Lieb_Km_FV_T" localSheetId="5">#REF!</definedName>
    <definedName name="TransG_Lieb_Km_FV_T" localSheetId="3">#REF!</definedName>
    <definedName name="TransG_Lieb_Km_FV_T" localSheetId="4">#REF!</definedName>
    <definedName name="TransG_Lieb_Km_FV_T">#REF!</definedName>
    <definedName name="TransG_Lieb_Km_VV_T" localSheetId="5">#REF!</definedName>
    <definedName name="TransG_Lieb_Km_VV_T" localSheetId="3">#REF!</definedName>
    <definedName name="TransG_Lieb_Km_VV_T" localSheetId="4">#REF!</definedName>
    <definedName name="TransG_Lieb_Km_VV_T">#REF!</definedName>
    <definedName name="TransG_Lieb_V_FST">#REF!</definedName>
    <definedName name="TransG_Lieb_VV_T" localSheetId="5">#REF!</definedName>
    <definedName name="TransG_Lieb_VV_T" localSheetId="3">#REF!</definedName>
    <definedName name="TransG_Lieb_VV_T" localSheetId="4">#REF!</definedName>
    <definedName name="TransG_Lieb_VV_T">#REF!</definedName>
    <definedName name="TransG_Rich_F_FST">#REF!</definedName>
    <definedName name="TransG_Rich_FV_T" localSheetId="5">#REF!</definedName>
    <definedName name="TransG_Rich_FV_T" localSheetId="3">#REF!</definedName>
    <definedName name="TransG_Rich_FV_T" localSheetId="4">#REF!</definedName>
    <definedName name="TransG_Rich_FV_T">#REF!</definedName>
    <definedName name="TransG_Rich_Km_FV_T" localSheetId="5">#REF!</definedName>
    <definedName name="TransG_Rich_Km_FV_T" localSheetId="3">#REF!</definedName>
    <definedName name="TransG_Rich_Km_FV_T" localSheetId="4">#REF!</definedName>
    <definedName name="TransG_Rich_Km_FV_T">#REF!</definedName>
    <definedName name="TransG_Rich_Km_VV_T" localSheetId="5">#REF!</definedName>
    <definedName name="TransG_Rich_Km_VV_T" localSheetId="3">#REF!</definedName>
    <definedName name="TransG_Rich_Km_VV_T" localSheetId="4">#REF!</definedName>
    <definedName name="TransG_Rich_Km_VV_T">#REF!</definedName>
    <definedName name="TransG_Rich_V_FST">#REF!</definedName>
    <definedName name="TransG_Rich_VV_T" localSheetId="5">#REF!</definedName>
    <definedName name="TransG_Rich_VV_T" localSheetId="3">#REF!</definedName>
    <definedName name="TransG_Rich_VV_T" localSheetId="4">#REF!</definedName>
    <definedName name="TransG_Rich_VV_T">#REF!</definedName>
    <definedName name="TransG_Succ_F_FST">#REF!</definedName>
    <definedName name="TransG_Succ_FV_T" localSheetId="5">#REF!</definedName>
    <definedName name="TransG_Succ_FV_T" localSheetId="3">#REF!</definedName>
    <definedName name="TransG_Succ_FV_T" localSheetId="4">#REF!</definedName>
    <definedName name="TransG_Succ_FV_T">#REF!</definedName>
    <definedName name="TransG_Succ_Km_FV_T" localSheetId="5">#REF!</definedName>
    <definedName name="TransG_Succ_Km_FV_T" localSheetId="3">#REF!</definedName>
    <definedName name="TransG_Succ_Km_FV_T" localSheetId="4">#REF!</definedName>
    <definedName name="TransG_Succ_Km_FV_T">#REF!</definedName>
    <definedName name="TransG_Succ_Km_VV_T" localSheetId="5">#REF!</definedName>
    <definedName name="TransG_Succ_Km_VV_T" localSheetId="3">#REF!</definedName>
    <definedName name="TransG_Succ_Km_VV_T" localSheetId="4">#REF!</definedName>
    <definedName name="TransG_Succ_Km_VV_T">#REF!</definedName>
    <definedName name="TransG_Succ_V_FST">#REF!</definedName>
    <definedName name="TransG_Succ_VV_T" localSheetId="5">#REF!</definedName>
    <definedName name="TransG_Succ_VV_T" localSheetId="3">#REF!</definedName>
    <definedName name="TransG_Succ_VV_T" localSheetId="4">#REF!</definedName>
    <definedName name="TransG_Succ_VV_T">#REF!</definedName>
    <definedName name="TransG_VV_B">#REF!</definedName>
    <definedName name="TransG_VV_B_tot">#REF!</definedName>
    <definedName name="TransG_VV_Km_B" localSheetId="5">#REF!</definedName>
    <definedName name="TransG_VV_Km_B" localSheetId="3">#REF!</definedName>
    <definedName name="TransG_VV_Km_B" localSheetId="4">#REF!</definedName>
    <definedName name="TransG_VV_Km_B">#REF!</definedName>
    <definedName name="TransG_VV_Km_B_tot">#REF!</definedName>
    <definedName name="TransG_VV_Km_T" localSheetId="5">#REF!</definedName>
    <definedName name="TransG_VV_Km_T" localSheetId="3">#REF!</definedName>
    <definedName name="TransG_VV_Km_T" localSheetId="4">#REF!</definedName>
    <definedName name="TransG_VV_Km_T">#REF!</definedName>
    <definedName name="TransG_VV_Km_T_tot">#REF!</definedName>
    <definedName name="TransG_VV_T" localSheetId="5">#REF!</definedName>
    <definedName name="TransG_VV_T" localSheetId="3">#REF!</definedName>
    <definedName name="TransG_VV_T" localSheetId="4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 localSheetId="5">#REF!</definedName>
    <definedName name="Transm_EBIT" localSheetId="3">#REF!</definedName>
    <definedName name="Transm_EBIT" localSheetId="4">#REF!</definedName>
    <definedName name="Transm_EBIT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Total" localSheetId="5">#REF!</definedName>
    <definedName name="TransTotal" localSheetId="3">#REF!</definedName>
    <definedName name="TransTotal" localSheetId="4">#REF!</definedName>
    <definedName name="TransTotal">#REF!</definedName>
    <definedName name="TransVar_Factor_Misc">#REF!</definedName>
    <definedName name="TransVol" localSheetId="5">#REF!</definedName>
    <definedName name="TransVol" localSheetId="3">#REF!</definedName>
    <definedName name="TransVol" localSheetId="4">#REF!</definedName>
    <definedName name="TransVol">#REF!</definedName>
    <definedName name="Travel" localSheetId="5">#REF!</definedName>
    <definedName name="Travel" localSheetId="3">#REF!</definedName>
    <definedName name="Travel" localSheetId="4">#REF!</definedName>
    <definedName name="Travel">#REF!</definedName>
    <definedName name="Travel___disbursements" localSheetId="5">#REF!</definedName>
    <definedName name="Travel___disbursements" localSheetId="3">#REF!</definedName>
    <definedName name="Travel___disbursements" localSheetId="4">#REF!</definedName>
    <definedName name="Travel___disbursements">#REF!</definedName>
    <definedName name="Travel___Expenses" localSheetId="5">#REF!</definedName>
    <definedName name="Travel___Expenses" localSheetId="3">#REF!</definedName>
    <definedName name="Travel___Expenses" localSheetId="4">#REF!</definedName>
    <definedName name="Travel___Expenses">#REF!</definedName>
    <definedName name="Travel__Campbell_River" localSheetId="5">#REF!</definedName>
    <definedName name="Travel__Campbell_River" localSheetId="3">#REF!</definedName>
    <definedName name="Travel__Campbell_River" localSheetId="4">#REF!</definedName>
    <definedName name="Travel__Campbell_River">#REF!</definedName>
    <definedName name="Travel__financing" localSheetId="5">#REF!</definedName>
    <definedName name="Travel__financing" localSheetId="3">#REF!</definedName>
    <definedName name="Travel__financing" localSheetId="4">#REF!</definedName>
    <definedName name="Travel__financing">#REF!</definedName>
    <definedName name="Travel__vendors" localSheetId="5">#REF!</definedName>
    <definedName name="Travel__vendors" localSheetId="3">#REF!</definedName>
    <definedName name="Travel__vendors" localSheetId="4">#REF!</definedName>
    <definedName name="Travel__vendors">#REF!</definedName>
    <definedName name="Travel_and_Expenses" localSheetId="5">#REF!</definedName>
    <definedName name="Travel_and_Expenses" localSheetId="3">#REF!</definedName>
    <definedName name="Travel_and_Expenses" localSheetId="4">#REF!</definedName>
    <definedName name="Travel_and_Expenses">#REF!</definedName>
    <definedName name="TREE_BU" localSheetId="5">#REF!</definedName>
    <definedName name="TREE_BU" localSheetId="3">#REF!</definedName>
    <definedName name="TREE_BU" localSheetId="4">#REF!</definedName>
    <definedName name="TREE_BU">#REF!</definedName>
    <definedName name="TREE_D" localSheetId="5">#REF!</definedName>
    <definedName name="TREE_D" localSheetId="3">#REF!</definedName>
    <definedName name="TREE_D" localSheetId="4">#REF!</definedName>
    <definedName name="TREE_D">#REF!</definedName>
    <definedName name="Tree_Name" localSheetId="5">#REF!</definedName>
    <definedName name="Tree_Name" localSheetId="3">#REF!</definedName>
    <definedName name="Tree_Name" localSheetId="4">#REF!</definedName>
    <definedName name="Tree_Name">#REF!</definedName>
    <definedName name="Tree_Node" localSheetId="5">#REF!</definedName>
    <definedName name="Tree_Node" localSheetId="3">#REF!</definedName>
    <definedName name="Tree_Node" localSheetId="4">#REF!</definedName>
    <definedName name="Tree_Node">#REF!</definedName>
    <definedName name="TREE_P" localSheetId="5">#REF!</definedName>
    <definedName name="TREE_P" localSheetId="3">#REF!</definedName>
    <definedName name="TREE_P" localSheetId="4">#REF!</definedName>
    <definedName name="TREE_P">#REF!</definedName>
    <definedName name="TREE_PJ" localSheetId="5">#REF!</definedName>
    <definedName name="TREE_PJ" localSheetId="3">#REF!</definedName>
    <definedName name="TREE_PJ" localSheetId="4">#REF!</definedName>
    <definedName name="TREE_PJ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g1" localSheetId="5">#REF!</definedName>
    <definedName name="trig1" localSheetId="4">#REF!</definedName>
    <definedName name="trig1">#REF!</definedName>
    <definedName name="trig2" localSheetId="5">#REF!</definedName>
    <definedName name="trig2" localSheetId="4">#REF!</definedName>
    <definedName name="trig2">#REF!</definedName>
    <definedName name="trig3" localSheetId="5">#REF!</definedName>
    <definedName name="trig3" localSheetId="4">#REF!</definedName>
    <definedName name="trig3">#REF!</definedName>
    <definedName name="trig4" localSheetId="5">#REF!</definedName>
    <definedName name="trig4" localSheetId="4">#REF!</definedName>
    <definedName name="trig4">#REF!</definedName>
    <definedName name="trig5" localSheetId="5">#REF!</definedName>
    <definedName name="trig5" localSheetId="4">#REF!</definedName>
    <definedName name="trig5">#REF!</definedName>
    <definedName name="Triton_IS" localSheetId="5">#REF!</definedName>
    <definedName name="Triton_IS" localSheetId="3">#REF!</definedName>
    <definedName name="Triton_IS" localSheetId="4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 localSheetId="5">#REF!</definedName>
    <definedName name="Trust_preferred" localSheetId="3">#REF!</definedName>
    <definedName name="Trust_preferred" localSheetId="4">#REF!</definedName>
    <definedName name="Trust_preferred">#REF!</definedName>
    <definedName name="Trust_Preferred_99_03_Fcst___DCC" localSheetId="5">#REF!</definedName>
    <definedName name="Trust_Preferred_99_03_Fcst___DCC" localSheetId="3">#REF!</definedName>
    <definedName name="Trust_Preferred_99_03_Fcst___DCC" localSheetId="4">#REF!</definedName>
    <definedName name="Trust_Preferred_99_03_Fcst___DCC">#REF!</definedName>
    <definedName name="Trust_Preferred_99_03_Fcst___ELEC" localSheetId="5">#REF!</definedName>
    <definedName name="Trust_Preferred_99_03_Fcst___ELEC" localSheetId="3">#REF!</definedName>
    <definedName name="Trust_Preferred_99_03_Fcst___ELEC" localSheetId="4">#REF!</definedName>
    <definedName name="Trust_Preferred_99_03_Fcst___ELEC">#REF!</definedName>
    <definedName name="tt" localSheetId="5">#REF!</definedName>
    <definedName name="tt" localSheetId="4">#REF!</definedName>
    <definedName name="tt">#REF!</definedName>
    <definedName name="ttcase" localSheetId="5">#REF!</definedName>
    <definedName name="ttcase" localSheetId="4">#REF!</definedName>
    <definedName name="ttcase">#REF!</definedName>
    <definedName name="tttt" localSheetId="5">#REF!</definedName>
    <definedName name="tttt" localSheetId="4">#REF!</definedName>
    <definedName name="tttt">#REF!</definedName>
    <definedName name="Twelve">#REF!</definedName>
    <definedName name="Two">#REF!</definedName>
    <definedName name="TWS_Centra_Dist" localSheetId="5">#REF!</definedName>
    <definedName name="TWS_Centra_Dist" localSheetId="3">#REF!</definedName>
    <definedName name="TWS_Centra_Dist" localSheetId="4">#REF!</definedName>
    <definedName name="TWS_Centra_Dist">#REF!</definedName>
    <definedName name="TWS_Cons_Dist" localSheetId="5">#REF!</definedName>
    <definedName name="TWS_Cons_Dist" localSheetId="3">#REF!</definedName>
    <definedName name="TWS_Cons_Dist" localSheetId="4">#REF!</definedName>
    <definedName name="TWS_Cons_Dist">#REF!</definedName>
    <definedName name="TWS_GMi_Dist" localSheetId="5">#REF!</definedName>
    <definedName name="TWS_GMi_Dist" localSheetId="3">#REF!</definedName>
    <definedName name="TWS_GMi_Dist" localSheetId="4">#REF!</definedName>
    <definedName name="TWS_GMi_Dist">#REF!</definedName>
    <definedName name="TWS_Iroq_Dist" localSheetId="5">#REF!</definedName>
    <definedName name="TWS_Iroq_Dist" localSheetId="3">#REF!</definedName>
    <definedName name="TWS_Iroq_Dist" localSheetId="4">#REF!</definedName>
    <definedName name="TWS_Iroq_Dist">#REF!</definedName>
    <definedName name="Type" localSheetId="5">#REF!</definedName>
    <definedName name="Type" localSheetId="3">#REF!</definedName>
    <definedName name="Type" localSheetId="4">#REF!</definedName>
    <definedName name="Type">#REF!</definedName>
    <definedName name="type1_fr" localSheetId="5">#REF!</definedName>
    <definedName name="type1_fr" localSheetId="3">#REF!</definedName>
    <definedName name="type1_fr" localSheetId="4">#REF!</definedName>
    <definedName name="type1_fr">#REF!</definedName>
    <definedName name="type2_fr" localSheetId="5">#REF!</definedName>
    <definedName name="type2_fr" localSheetId="3">#REF!</definedName>
    <definedName name="type2_fr" localSheetId="4">#REF!</definedName>
    <definedName name="type2_fr">#REF!</definedName>
    <definedName name="Type3_fr" localSheetId="5">#REF!</definedName>
    <definedName name="Type3_fr" localSheetId="3">#REF!</definedName>
    <definedName name="Type3_fr" localSheetId="4">#REF!</definedName>
    <definedName name="Type3_fr">#REF!</definedName>
    <definedName name="Type4_fr" localSheetId="5">#REF!</definedName>
    <definedName name="Type4_fr" localSheetId="3">#REF!</definedName>
    <definedName name="Type4_fr" localSheetId="4">#REF!</definedName>
    <definedName name="Type4_fr">#REF!</definedName>
    <definedName name="Type5_fr" localSheetId="5">#REF!</definedName>
    <definedName name="Type5_fr" localSheetId="3">#REF!</definedName>
    <definedName name="Type5_fr" localSheetId="4">#REF!</definedName>
    <definedName name="Type5_fr">#REF!</definedName>
    <definedName name="UAERRCalc" localSheetId="5">#REF!</definedName>
    <definedName name="UAERRCalc" localSheetId="3">#REF!</definedName>
    <definedName name="UAERRCalc" localSheetId="4">#REF!</definedName>
    <definedName name="UAERRCalc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DC_Support" localSheetId="5">#REF!</definedName>
    <definedName name="UDC_Support" localSheetId="3">#REF!</definedName>
    <definedName name="UDC_Support" localSheetId="4">#REF!</definedName>
    <definedName name="UDC_Support">#REF!</definedName>
    <definedName name="UGG_Data" localSheetId="5">#REF!</definedName>
    <definedName name="UGG_Data" localSheetId="3">#REF!</definedName>
    <definedName name="UGG_Data" localSheetId="4">#REF!</definedName>
    <definedName name="UGG_Data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app" localSheetId="5">#REF!</definedName>
    <definedName name="Unapp" localSheetId="3">#REF!</definedName>
    <definedName name="Unapp" localSheetId="4">#REF!</definedName>
    <definedName name="Unapp">#REF!</definedName>
    <definedName name="UNBILL">#REF!</definedName>
    <definedName name="Unbilled_HDD_and_Days">#REF!</definedName>
    <definedName name="Unbilled_HDD_Prior">#REF!</definedName>
    <definedName name="Unbundled_Commodity">#REF!</definedName>
    <definedName name="Unbundled_Deliverability">#REF!</definedName>
    <definedName name="unbuntrans" localSheetId="5">#REF!</definedName>
    <definedName name="unbuntrans" localSheetId="3">#REF!</definedName>
    <definedName name="unbuntrans" localSheetId="4">#REF!</definedName>
    <definedName name="unbuntrans">#REF!</definedName>
    <definedName name="Uncontrollable_Compensation" localSheetId="3">#REF!</definedName>
    <definedName name="Uncontrollable_Compensation">#REF!</definedName>
    <definedName name="Uncontrollable_ERS" localSheetId="3">#REF!</definedName>
    <definedName name="Uncontrollable_ERS">#REF!</definedName>
    <definedName name="Underwater" localSheetId="5">#REF!</definedName>
    <definedName name="Underwater" localSheetId="3">#REF!</definedName>
    <definedName name="Underwater" localSheetId="4">#REF!</definedName>
    <definedName name="Underwater">#REF!</definedName>
    <definedName name="Unfunded_Amount">#REF!</definedName>
    <definedName name="Unfunded_Rate">#REF!</definedName>
    <definedName name="Unfunded_Ratio">#REF!</definedName>
    <definedName name="UNI_CASH">#REF!</definedName>
    <definedName name="unident_proj_ebits" localSheetId="5">#REF!</definedName>
    <definedName name="unident_proj_ebits" localSheetId="3">#REF!</definedName>
    <definedName name="unident_proj_ebits" localSheetId="4">#REF!</definedName>
    <definedName name="unident_proj_ebits">#REF!</definedName>
    <definedName name="Union_Aver_Fuel" localSheetId="5">#REF!</definedName>
    <definedName name="Union_Aver_Fuel" localSheetId="3">#REF!</definedName>
    <definedName name="Union_Aver_Fuel" localSheetId="4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employment_contracts" localSheetId="5">#REF!</definedName>
    <definedName name="Union_employment_contracts" localSheetId="3">#REF!</definedName>
    <definedName name="Union_employment_contracts" localSheetId="4">#REF!</definedName>
    <definedName name="Union_employment_contracts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on_USD_Exchange_rate" localSheetId="3">#REF!</definedName>
    <definedName name="Union_USD_Exchange_rate">#REF!</definedName>
    <definedName name="Unit" localSheetId="5">#REF!</definedName>
    <definedName name="Unit" localSheetId="3">#REF!</definedName>
    <definedName name="Unit" localSheetId="4">#REF!</definedName>
    <definedName name="Unit">#REF!</definedName>
    <definedName name="Unit_FixTrans_FVD" localSheetId="5">#REF!</definedName>
    <definedName name="Unit_FixTrans_FVD" localSheetId="3">#REF!</definedName>
    <definedName name="Unit_FixTrans_FVD" localSheetId="4">#REF!</definedName>
    <definedName name="Unit_FixTrans_FVD">#REF!</definedName>
    <definedName name="Unit_FST_FVD" localSheetId="5">#REF!</definedName>
    <definedName name="Unit_FST_FVD" localSheetId="3">#REF!</definedName>
    <definedName name="Unit_FST_FVD" localSheetId="4">#REF!</definedName>
    <definedName name="Unit_FST_FVD">#REF!</definedName>
    <definedName name="Unit_FST_VVD" localSheetId="5">#REF!</definedName>
    <definedName name="Unit_FST_VVD" localSheetId="3">#REF!</definedName>
    <definedName name="Unit_FST_VVD" localSheetId="4">#REF!</definedName>
    <definedName name="Unit_FST_VVD">#REF!</definedName>
    <definedName name="Unit_Metering_FV" localSheetId="5">#REF!</definedName>
    <definedName name="Unit_Metering_FV" localSheetId="3">#REF!</definedName>
    <definedName name="Unit_Metering_FV" localSheetId="4">#REF!</definedName>
    <definedName name="Unit_Metering_FV">#REF!</definedName>
    <definedName name="Unit_UnaccLoss_VV" localSheetId="5">#REF!</definedName>
    <definedName name="Unit_UnaccLoss_VV" localSheetId="3">#REF!</definedName>
    <definedName name="Unit_UnaccLoss_VV" localSheetId="4">#REF!</definedName>
    <definedName name="Unit_UnaccLoss_VV">#REF!</definedName>
    <definedName name="Unit_VarTrans_VVD" localSheetId="5">#REF!</definedName>
    <definedName name="Unit_VarTrans_VVD" localSheetId="3">#REF!</definedName>
    <definedName name="Unit_VarTrans_VVD" localSheetId="4">#REF!</definedName>
    <definedName name="Unit_VarTrans_VVD">#REF!</definedName>
    <definedName name="UnitcashBase" localSheetId="5">#REF!</definedName>
    <definedName name="UnitcashBase" localSheetId="3">#REF!</definedName>
    <definedName name="UnitcashBase" localSheetId="4">#REF!</definedName>
    <definedName name="UnitcashBase">#REF!</definedName>
    <definedName name="UnitcashNew" localSheetId="5">#REF!</definedName>
    <definedName name="UnitcashNew" localSheetId="3">#REF!</definedName>
    <definedName name="UnitcashNew" localSheetId="4">#REF!</definedName>
    <definedName name="UnitcashNew">#REF!</definedName>
    <definedName name="UNITEDLPALL" localSheetId="5">#REF!</definedName>
    <definedName name="UNITEDLPALL" localSheetId="3">#REF!</definedName>
    <definedName name="UNITEDLPALL" localSheetId="4">#REF!</definedName>
    <definedName name="UNITEDLPALL">#REF!</definedName>
    <definedName name="UNITEDLPTITLE" localSheetId="5">#REF!</definedName>
    <definedName name="UNITEDLPTITLE" localSheetId="3">#REF!</definedName>
    <definedName name="UNITEDLPTITLE" localSheetId="4">#REF!</definedName>
    <definedName name="UNITEDLPTITLE">#REF!</definedName>
    <definedName name="UnitMeasure">#REF!</definedName>
    <definedName name="UnitName" localSheetId="5">#REF!</definedName>
    <definedName name="UnitName" localSheetId="3">#REF!</definedName>
    <definedName name="UnitName" localSheetId="4">#REF!</definedName>
    <definedName name="UnitName">#REF!</definedName>
    <definedName name="UnitRange">#REF!</definedName>
    <definedName name="Units">#REF!</definedName>
    <definedName name="UNITTABLE">#REF!</definedName>
    <definedName name="Unknown" localSheetId="5">#REF!</definedName>
    <definedName name="Unknown" localSheetId="3">#REF!</definedName>
    <definedName name="Unknown" localSheetId="4">#REF!</definedName>
    <definedName name="Unknown">#REF!</definedName>
    <definedName name="Unknown1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#REF!</definedName>
    <definedName name="UNREGSTORAGE" localSheetId="5">#REF!</definedName>
    <definedName name="UNREGSTORAGE" localSheetId="3">#REF!</definedName>
    <definedName name="UNREGSTORAGE" localSheetId="4">#REF!</definedName>
    <definedName name="UNREGSTORAGE">#REF!</definedName>
    <definedName name="UNREGULATED_STORAGE" localSheetId="5">#REF!</definedName>
    <definedName name="UNREGULATED_STORAGE" localSheetId="3">#REF!</definedName>
    <definedName name="UNREGULATED_STORAGE" localSheetId="4">#REF!</definedName>
    <definedName name="UNREGULATED_STORAGE">#REF!</definedName>
    <definedName name="Unserved" localSheetId="4">#REF!</definedName>
    <definedName name="Unserved">#REF!</definedName>
    <definedName name="UpsideColor1" localSheetId="5">#REF!</definedName>
    <definedName name="UpsideColor1" localSheetId="3">#REF!</definedName>
    <definedName name="UpsideColor1" localSheetId="4">#REF!</definedName>
    <definedName name="UpsideColor1">#REF!</definedName>
    <definedName name="UpsideColor2" localSheetId="5">#REF!</definedName>
    <definedName name="UpsideColor2" localSheetId="3">#REF!</definedName>
    <definedName name="UpsideColor2" localSheetId="4">#REF!</definedName>
    <definedName name="UpsideColor2">#REF!</definedName>
    <definedName name="upstDataMap" localSheetId="5">#REF!</definedName>
    <definedName name="upstDataMap" localSheetId="3">#REF!</definedName>
    <definedName name="upstDataMap" localSheetId="4">#REF!</definedName>
    <definedName name="upstDataMap">#REF!</definedName>
    <definedName name="UpstreamPipeFlow" localSheetId="4">#REF!</definedName>
    <definedName name="UpstreamPipeFlow">#REF!</definedName>
    <definedName name="Ursa_IS" localSheetId="5">#REF!</definedName>
    <definedName name="Ursa_IS" localSheetId="3">#REF!</definedName>
    <definedName name="Ursa_IS" localSheetId="4">#REF!</definedName>
    <definedName name="Ursa_IS">#REF!</definedName>
    <definedName name="Ursa_PrFcst" localSheetId="5">#REF!</definedName>
    <definedName name="Ursa_PrFcst" localSheetId="3">#REF!</definedName>
    <definedName name="Ursa_PrFcst" localSheetId="4">#REF!</definedName>
    <definedName name="Ursa_PrFcst">#REF!</definedName>
    <definedName name="Ursa_Qtr" localSheetId="5">#REF!</definedName>
    <definedName name="Ursa_Qtr" localSheetId="3">#REF!</definedName>
    <definedName name="Ursa_Qtr" localSheetId="4">#REF!</definedName>
    <definedName name="Ursa_Qtr">#REF!</definedName>
    <definedName name="Ursa_Vol" localSheetId="5">#REF!</definedName>
    <definedName name="Ursa_Vol" localSheetId="3">#REF!</definedName>
    <definedName name="Ursa_Vol" localSheetId="4">#REF!</definedName>
    <definedName name="Ursa_Vol">#REF!</definedName>
    <definedName name="US" localSheetId="5">#REF!</definedName>
    <definedName name="US" localSheetId="3">#REF!</definedName>
    <definedName name="US" localSheetId="4">#REF!</definedName>
    <definedName name="US">#REF!</definedName>
    <definedName name="US_453_WELLS" localSheetId="5">#REF!</definedName>
    <definedName name="US_453_WELLS" localSheetId="3">#REF!</definedName>
    <definedName name="US_453_WELLS" localSheetId="4">#REF!</definedName>
    <definedName name="US_453_WELLS">#REF!</definedName>
    <definedName name="US_455_FIELD_LINES" localSheetId="5">#REF!</definedName>
    <definedName name="US_455_FIELD_LINES" localSheetId="3">#REF!</definedName>
    <definedName name="US_455_FIELD_LINES" localSheetId="4">#REF!</definedName>
    <definedName name="US_455_FIELD_LINES">#REF!</definedName>
    <definedName name="US_456_COMPR_EQ" localSheetId="5">#REF!</definedName>
    <definedName name="US_456_COMPR_EQ" localSheetId="3">#REF!</definedName>
    <definedName name="US_456_COMPR_EQ" localSheetId="4">#REF!</definedName>
    <definedName name="US_456_COMPR_EQ">#REF!</definedName>
    <definedName name="us_currency_perpfwd">#REF!</definedName>
    <definedName name="us_perpfwd">#REF!</definedName>
    <definedName name="USD" localSheetId="3">#REF!</definedName>
    <definedName name="USD">#REF!</definedName>
    <definedName name="USERMENU">#REF!</definedName>
    <definedName name="UserType" localSheetId="3">#REF!</definedName>
    <definedName name="UserType">#REF!</definedName>
    <definedName name="USEXCH" localSheetId="5">#REF!</definedName>
    <definedName name="USEXCH" localSheetId="3">#REF!</definedName>
    <definedName name="USEXCH" localSheetId="4">#REF!</definedName>
    <definedName name="USEXCH">#REF!</definedName>
    <definedName name="uspr" localSheetId="5">#REF!</definedName>
    <definedName name="uspr" localSheetId="3">#REF!</definedName>
    <definedName name="uspr" localSheetId="4">#REF!</definedName>
    <definedName name="uspr">#REF!</definedName>
    <definedName name="UTAH_NI" localSheetId="5">#REF!</definedName>
    <definedName name="UTAH_NI" localSheetId="4">#REF!</definedName>
    <definedName name="UTAH_NI">#REF!</definedName>
    <definedName name="UTIL" localSheetId="5">#REF!</definedName>
    <definedName name="UTIL" localSheetId="3">#REF!</definedName>
    <definedName name="UTIL" localSheetId="4">#REF!</definedName>
    <definedName name="UTIL">#REF!</definedName>
    <definedName name="Util_Income_Tax">#REF!</definedName>
    <definedName name="Vacant_all" localSheetId="5">#REF!</definedName>
    <definedName name="Vacant_all" localSheetId="3">#REF!</definedName>
    <definedName name="Vacant_all" localSheetId="4">#REF!</definedName>
    <definedName name="Vacant_all">#REF!</definedName>
    <definedName name="vacation" localSheetId="5">#REF!</definedName>
    <definedName name="vacation" localSheetId="3">#REF!</definedName>
    <definedName name="vacation" localSheetId="4">#REF!</definedName>
    <definedName name="vacation">#REF!</definedName>
    <definedName name="VAL" localSheetId="5">#REF!</definedName>
    <definedName name="VAL" localSheetId="3">#REF!</definedName>
    <definedName name="VAL" localSheetId="4">#REF!</definedName>
    <definedName name="VAL">#REF!</definedName>
    <definedName name="Val_chkCAtf" localSheetId="5">#REF!</definedName>
    <definedName name="Val_chkCAtf" localSheetId="3">#REF!</definedName>
    <definedName name="Val_chkCAtf" localSheetId="4">#REF!</definedName>
    <definedName name="Val_chkCAtf">#REF!</definedName>
    <definedName name="Val_chkCStf" localSheetId="5">#REF!</definedName>
    <definedName name="Val_chkCStf" localSheetId="3">#REF!</definedName>
    <definedName name="Val_chkCStf" localSheetId="4">#REF!</definedName>
    <definedName name="Val_chkCStf">#REF!</definedName>
    <definedName name="Val_chkEnvTF" localSheetId="5">#REF!</definedName>
    <definedName name="Val_chkEnvTF" localSheetId="3">#REF!</definedName>
    <definedName name="Val_chkEnvTF" localSheetId="4">#REF!</definedName>
    <definedName name="Val_chkEnvTF">#REF!</definedName>
    <definedName name="Val_chkEOtf" localSheetId="5">#REF!</definedName>
    <definedName name="Val_chkEOtf" localSheetId="3">#REF!</definedName>
    <definedName name="Val_chkEOtf" localSheetId="4">#REF!</definedName>
    <definedName name="Val_chkEOtf">#REF!</definedName>
    <definedName name="Val_chkFinTF" localSheetId="5">#REF!</definedName>
    <definedName name="Val_chkFinTF" localSheetId="3">#REF!</definedName>
    <definedName name="Val_chkFinTF" localSheetId="4">#REF!</definedName>
    <definedName name="Val_chkFinTF">#REF!</definedName>
    <definedName name="Val_chkPStf" localSheetId="5">#REF!</definedName>
    <definedName name="Val_chkPStf" localSheetId="3">#REF!</definedName>
    <definedName name="Val_chkPStf" localSheetId="4">#REF!</definedName>
    <definedName name="Val_chkPStf">#REF!</definedName>
    <definedName name="Val_chkSAtf" localSheetId="5">#REF!</definedName>
    <definedName name="Val_chkSAtf" localSheetId="3">#REF!</definedName>
    <definedName name="Val_chkSAtf" localSheetId="4">#REF!</definedName>
    <definedName name="Val_chkSAtf">#REF!</definedName>
    <definedName name="Val_chkSDtf" localSheetId="5">#REF!</definedName>
    <definedName name="Val_chkSDtf" localSheetId="3">#REF!</definedName>
    <definedName name="Val_chkSDtf" localSheetId="4">#REF!</definedName>
    <definedName name="Val_chkSDtf">#REF!</definedName>
    <definedName name="Val_chkSRtf" localSheetId="5">#REF!</definedName>
    <definedName name="Val_chkSRtf" localSheetId="3">#REF!</definedName>
    <definedName name="Val_chkSRtf" localSheetId="4">#REF!</definedName>
    <definedName name="Val_chkSRtf">#REF!</definedName>
    <definedName name="Val_chkUrgTF" localSheetId="5">#REF!</definedName>
    <definedName name="Val_chkUrgTF" localSheetId="3">#REF!</definedName>
    <definedName name="Val_chkUrgTF" localSheetId="4">#REF!</definedName>
    <definedName name="Val_chkUrgTF">#REF!</definedName>
    <definedName name="Val_chkWStf" localSheetId="5">#REF!</definedName>
    <definedName name="Val_chkWStf" localSheetId="3">#REF!</definedName>
    <definedName name="Val_chkWStf" localSheetId="4">#REF!</definedName>
    <definedName name="Val_chkWStf">#REF!</definedName>
    <definedName name="Val_FinBenefitTF" localSheetId="5">#REF!</definedName>
    <definedName name="Val_FinBenefitTF" localSheetId="3">#REF!</definedName>
    <definedName name="Val_FinBenefitTF" localSheetId="4">#REF!</definedName>
    <definedName name="Val_FinBenefitTF">#REF!</definedName>
    <definedName name="Val_tblValScore" localSheetId="5">#REF!</definedName>
    <definedName name="Val_tblValScore" localSheetId="3">#REF!</definedName>
    <definedName name="Val_tblValScore" localSheetId="4">#REF!</definedName>
    <definedName name="Val_tblValScore">#REF!</definedName>
    <definedName name="Val_tblValScoreLnk" localSheetId="5">#REF!</definedName>
    <definedName name="Val_tblValScoreLnk" localSheetId="3">#REF!</definedName>
    <definedName name="Val_tblValScoreLnk" localSheetId="4">#REF!</definedName>
    <definedName name="Val_tblValScoreLnk">#REF!</definedName>
    <definedName name="Val_tblValXname" localSheetId="5">#REF!</definedName>
    <definedName name="Val_tblValXname" localSheetId="3">#REF!</definedName>
    <definedName name="Val_tblValXname" localSheetId="4">#REF!</definedName>
    <definedName name="Val_tblValXname">#REF!</definedName>
    <definedName name="Val_valRat_CA1" localSheetId="5">#REF!</definedName>
    <definedName name="Val_valRat_CA1" localSheetId="3">#REF!</definedName>
    <definedName name="Val_valRat_CA1" localSheetId="4">#REF!</definedName>
    <definedName name="Val_valRat_CA1">#REF!</definedName>
    <definedName name="Val_valRat_CA2" localSheetId="5">#REF!</definedName>
    <definedName name="Val_valRat_CA2" localSheetId="3">#REF!</definedName>
    <definedName name="Val_valRat_CA2" localSheetId="4">#REF!</definedName>
    <definedName name="Val_valRat_CA2">#REF!</definedName>
    <definedName name="Val_valRat_CS1" localSheetId="5">#REF!</definedName>
    <definedName name="Val_valRat_CS1" localSheetId="3">#REF!</definedName>
    <definedName name="Val_valRat_CS1" localSheetId="4">#REF!</definedName>
    <definedName name="Val_valRat_CS1">#REF!</definedName>
    <definedName name="Val_valRat_CS2" localSheetId="5">#REF!</definedName>
    <definedName name="Val_valRat_CS2" localSheetId="3">#REF!</definedName>
    <definedName name="Val_valRat_CS2" localSheetId="4">#REF!</definedName>
    <definedName name="Val_valRat_CS2">#REF!</definedName>
    <definedName name="Val_valRat_CS3" localSheetId="5">#REF!</definedName>
    <definedName name="Val_valRat_CS3" localSheetId="3">#REF!</definedName>
    <definedName name="Val_valRat_CS3" localSheetId="4">#REF!</definedName>
    <definedName name="Val_valRat_CS3">#REF!</definedName>
    <definedName name="Val_valRat_CS4" localSheetId="5">#REF!</definedName>
    <definedName name="Val_valRat_CS4" localSheetId="3">#REF!</definedName>
    <definedName name="Val_valRat_CS4" localSheetId="4">#REF!</definedName>
    <definedName name="Val_valRat_CS4">#REF!</definedName>
    <definedName name="Val_valRat_CS5" localSheetId="5">#REF!</definedName>
    <definedName name="Val_valRat_CS5" localSheetId="3">#REF!</definedName>
    <definedName name="Val_valRat_CS5" localSheetId="4">#REF!</definedName>
    <definedName name="Val_valRat_CS5">#REF!</definedName>
    <definedName name="Val_valRat_CS6" localSheetId="5">#REF!</definedName>
    <definedName name="Val_valRat_CS6" localSheetId="3">#REF!</definedName>
    <definedName name="Val_valRat_CS6" localSheetId="4">#REF!</definedName>
    <definedName name="Val_valRat_CS6">#REF!</definedName>
    <definedName name="Val_valRat_CS7" localSheetId="5">#REF!</definedName>
    <definedName name="Val_valRat_CS7" localSheetId="3">#REF!</definedName>
    <definedName name="Val_valRat_CS7" localSheetId="4">#REF!</definedName>
    <definedName name="Val_valRat_CS7">#REF!</definedName>
    <definedName name="Val_valRat_Env1" localSheetId="5">#REF!</definedName>
    <definedName name="Val_valRat_Env1" localSheetId="3">#REF!</definedName>
    <definedName name="Val_valRat_Env1" localSheetId="4">#REF!</definedName>
    <definedName name="Val_valRat_Env1">#REF!</definedName>
    <definedName name="Val_valRat_Env2" localSheetId="5">#REF!</definedName>
    <definedName name="Val_valRat_Env2" localSheetId="3">#REF!</definedName>
    <definedName name="Val_valRat_Env2" localSheetId="4">#REF!</definedName>
    <definedName name="Val_valRat_Env2">#REF!</definedName>
    <definedName name="Val_valRat_EO1" localSheetId="5">#REF!</definedName>
    <definedName name="Val_valRat_EO1" localSheetId="3">#REF!</definedName>
    <definedName name="Val_valRat_EO1" localSheetId="4">#REF!</definedName>
    <definedName name="Val_valRat_EO1">#REF!</definedName>
    <definedName name="Val_valRat_EO2" localSheetId="5">#REF!</definedName>
    <definedName name="Val_valRat_EO2" localSheetId="3">#REF!</definedName>
    <definedName name="Val_valRat_EO2" localSheetId="4">#REF!</definedName>
    <definedName name="Val_valRat_EO2">#REF!</definedName>
    <definedName name="Val_valRat_Fin1" localSheetId="5">#REF!</definedName>
    <definedName name="Val_valRat_Fin1" localSheetId="3">#REF!</definedName>
    <definedName name="Val_valRat_Fin1" localSheetId="4">#REF!</definedName>
    <definedName name="Val_valRat_Fin1">#REF!</definedName>
    <definedName name="Val_valRat_Fin2" localSheetId="5">#REF!</definedName>
    <definedName name="Val_valRat_Fin2" localSheetId="3">#REF!</definedName>
    <definedName name="Val_valRat_Fin2" localSheetId="4">#REF!</definedName>
    <definedName name="Val_valRat_Fin2">#REF!</definedName>
    <definedName name="Val_valRat_Fin3" localSheetId="5">#REF!</definedName>
    <definedName name="Val_valRat_Fin3" localSheetId="3">#REF!</definedName>
    <definedName name="Val_valRat_Fin3" localSheetId="4">#REF!</definedName>
    <definedName name="Val_valRat_Fin3">#REF!</definedName>
    <definedName name="Val_valRat_PS1" localSheetId="5">#REF!</definedName>
    <definedName name="Val_valRat_PS1" localSheetId="3">#REF!</definedName>
    <definedName name="Val_valRat_PS1" localSheetId="4">#REF!</definedName>
    <definedName name="Val_valRat_PS1">#REF!</definedName>
    <definedName name="Val_valRat_PS2" localSheetId="5">#REF!</definedName>
    <definedName name="Val_valRat_PS2" localSheetId="3">#REF!</definedName>
    <definedName name="Val_valRat_PS2" localSheetId="4">#REF!</definedName>
    <definedName name="Val_valRat_PS2">#REF!</definedName>
    <definedName name="Val_valRat_PS3" localSheetId="5">#REF!</definedName>
    <definedName name="Val_valRat_PS3" localSheetId="3">#REF!</definedName>
    <definedName name="Val_valRat_PS3" localSheetId="4">#REF!</definedName>
    <definedName name="Val_valRat_PS3">#REF!</definedName>
    <definedName name="Val_valRat_PS4" localSheetId="5">#REF!</definedName>
    <definedName name="Val_valRat_PS4" localSheetId="3">#REF!</definedName>
    <definedName name="Val_valRat_PS4" localSheetId="4">#REF!</definedName>
    <definedName name="Val_valRat_PS4">#REF!</definedName>
    <definedName name="Val_valRat_PS5" localSheetId="5">#REF!</definedName>
    <definedName name="Val_valRat_PS5" localSheetId="3">#REF!</definedName>
    <definedName name="Val_valRat_PS5" localSheetId="4">#REF!</definedName>
    <definedName name="Val_valRat_PS5">#REF!</definedName>
    <definedName name="Val_valRat_SA1" localSheetId="5">#REF!</definedName>
    <definedName name="Val_valRat_SA1" localSheetId="3">#REF!</definedName>
    <definedName name="Val_valRat_SA1" localSheetId="4">#REF!</definedName>
    <definedName name="Val_valRat_SA1">#REF!</definedName>
    <definedName name="Val_valRat_SA2" localSheetId="5">#REF!</definedName>
    <definedName name="Val_valRat_SA2" localSheetId="3">#REF!</definedName>
    <definedName name="Val_valRat_SA2" localSheetId="4">#REF!</definedName>
    <definedName name="Val_valRat_SA2">#REF!</definedName>
    <definedName name="Val_valRat_SD1" localSheetId="5">#REF!</definedName>
    <definedName name="Val_valRat_SD1" localSheetId="3">#REF!</definedName>
    <definedName name="Val_valRat_SD1" localSheetId="4">#REF!</definedName>
    <definedName name="Val_valRat_SD1">#REF!</definedName>
    <definedName name="Val_valRat_SD2" localSheetId="5">#REF!</definedName>
    <definedName name="Val_valRat_SD2" localSheetId="3">#REF!</definedName>
    <definedName name="Val_valRat_SD2" localSheetId="4">#REF!</definedName>
    <definedName name="Val_valRat_SD2">#REF!</definedName>
    <definedName name="Val_valRat_SR1" localSheetId="5">#REF!</definedName>
    <definedName name="Val_valRat_SR1" localSheetId="3">#REF!</definedName>
    <definedName name="Val_valRat_SR1" localSheetId="4">#REF!</definedName>
    <definedName name="Val_valRat_SR1">#REF!</definedName>
    <definedName name="Val_valRat_SR2" localSheetId="5">#REF!</definedName>
    <definedName name="Val_valRat_SR2" localSheetId="3">#REF!</definedName>
    <definedName name="Val_valRat_SR2" localSheetId="4">#REF!</definedName>
    <definedName name="Val_valRat_SR2">#REF!</definedName>
    <definedName name="Val_valRat_SR3" localSheetId="5">#REF!</definedName>
    <definedName name="Val_valRat_SR3" localSheetId="3">#REF!</definedName>
    <definedName name="Val_valRat_SR3" localSheetId="4">#REF!</definedName>
    <definedName name="Val_valRat_SR3">#REF!</definedName>
    <definedName name="Val_valRat_Urg1" localSheetId="5">#REF!</definedName>
    <definedName name="Val_valRat_Urg1" localSheetId="3">#REF!</definedName>
    <definedName name="Val_valRat_Urg1" localSheetId="4">#REF!</definedName>
    <definedName name="Val_valRat_Urg1">#REF!</definedName>
    <definedName name="Val_valRat_WS1" localSheetId="5">#REF!</definedName>
    <definedName name="Val_valRat_WS1" localSheetId="3">#REF!</definedName>
    <definedName name="Val_valRat_WS1" localSheetId="4">#REF!</definedName>
    <definedName name="Val_valRat_WS1">#REF!</definedName>
    <definedName name="Val_valRat_WS2" localSheetId="5">#REF!</definedName>
    <definedName name="Val_valRat_WS2" localSheetId="3">#REF!</definedName>
    <definedName name="Val_valRat_WS2" localSheetId="4">#REF!</definedName>
    <definedName name="Val_valRat_WS2">#REF!</definedName>
    <definedName name="Val_valRat_WS3" localSheetId="5">#REF!</definedName>
    <definedName name="Val_valRat_WS3" localSheetId="3">#REF!</definedName>
    <definedName name="Val_valRat_WS3" localSheetId="4">#REF!</definedName>
    <definedName name="Val_valRat_WS3">#REF!</definedName>
    <definedName name="Val_valRat_WS4" localSheetId="5">#REF!</definedName>
    <definedName name="Val_valRat_WS4" localSheetId="3">#REF!</definedName>
    <definedName name="Val_valRat_WS4" localSheetId="4">#REF!</definedName>
    <definedName name="Val_valRat_WS4">#REF!</definedName>
    <definedName name="Val_valRat_WS5" localSheetId="5">#REF!</definedName>
    <definedName name="Val_valRat_WS5" localSheetId="3">#REF!</definedName>
    <definedName name="Val_valRat_WS5" localSheetId="4">#REF!</definedName>
    <definedName name="Val_valRat_WS5">#REF!</definedName>
    <definedName name="Val_valScore_CA1" localSheetId="5">#REF!</definedName>
    <definedName name="Val_valScore_CA1" localSheetId="3">#REF!</definedName>
    <definedName name="Val_valScore_CA1" localSheetId="4">#REF!</definedName>
    <definedName name="Val_valScore_CA1">#REF!</definedName>
    <definedName name="Val_valScore_CA1x" localSheetId="5">#REF!</definedName>
    <definedName name="Val_valScore_CA1x" localSheetId="3">#REF!</definedName>
    <definedName name="Val_valScore_CA1x" localSheetId="4">#REF!</definedName>
    <definedName name="Val_valScore_CA1x">#REF!</definedName>
    <definedName name="Val_valScore_CA2" localSheetId="5">#REF!</definedName>
    <definedName name="Val_valScore_CA2" localSheetId="3">#REF!</definedName>
    <definedName name="Val_valScore_CA2" localSheetId="4">#REF!</definedName>
    <definedName name="Val_valScore_CA2">#REF!</definedName>
    <definedName name="Val_valScore_CA2x" localSheetId="5">#REF!</definedName>
    <definedName name="Val_valScore_CA2x" localSheetId="3">#REF!</definedName>
    <definedName name="Val_valScore_CA2x" localSheetId="4">#REF!</definedName>
    <definedName name="Val_valScore_CA2x">#REF!</definedName>
    <definedName name="Val_valScore_CS1" localSheetId="5">#REF!</definedName>
    <definedName name="Val_valScore_CS1" localSheetId="3">#REF!</definedName>
    <definedName name="Val_valScore_CS1" localSheetId="4">#REF!</definedName>
    <definedName name="Val_valScore_CS1">#REF!</definedName>
    <definedName name="Val_valScore_CS1x" localSheetId="5">#REF!</definedName>
    <definedName name="Val_valScore_CS1x" localSheetId="3">#REF!</definedName>
    <definedName name="Val_valScore_CS1x" localSheetId="4">#REF!</definedName>
    <definedName name="Val_valScore_CS1x">#REF!</definedName>
    <definedName name="Val_valScore_CS2" localSheetId="5">#REF!</definedName>
    <definedName name="Val_valScore_CS2" localSheetId="3">#REF!</definedName>
    <definedName name="Val_valScore_CS2" localSheetId="4">#REF!</definedName>
    <definedName name="Val_valScore_CS2">#REF!</definedName>
    <definedName name="Val_valScore_CS2x" localSheetId="5">#REF!</definedName>
    <definedName name="Val_valScore_CS2x" localSheetId="3">#REF!</definedName>
    <definedName name="Val_valScore_CS2x" localSheetId="4">#REF!</definedName>
    <definedName name="Val_valScore_CS2x">#REF!</definedName>
    <definedName name="Val_valScore_CS3" localSheetId="5">#REF!</definedName>
    <definedName name="Val_valScore_CS3" localSheetId="3">#REF!</definedName>
    <definedName name="Val_valScore_CS3" localSheetId="4">#REF!</definedName>
    <definedName name="Val_valScore_CS3">#REF!</definedName>
    <definedName name="Val_valScore_CS3x" localSheetId="5">#REF!</definedName>
    <definedName name="Val_valScore_CS3x" localSheetId="3">#REF!</definedName>
    <definedName name="Val_valScore_CS3x" localSheetId="4">#REF!</definedName>
    <definedName name="Val_valScore_CS3x">#REF!</definedName>
    <definedName name="Val_valScore_CS4" localSheetId="5">#REF!</definedName>
    <definedName name="Val_valScore_CS4" localSheetId="3">#REF!</definedName>
    <definedName name="Val_valScore_CS4" localSheetId="4">#REF!</definedName>
    <definedName name="Val_valScore_CS4">#REF!</definedName>
    <definedName name="Val_valScore_CS4x" localSheetId="5">#REF!</definedName>
    <definedName name="Val_valScore_CS4x" localSheetId="3">#REF!</definedName>
    <definedName name="Val_valScore_CS4x" localSheetId="4">#REF!</definedName>
    <definedName name="Val_valScore_CS4x">#REF!</definedName>
    <definedName name="Val_valScore_CS5" localSheetId="5">#REF!</definedName>
    <definedName name="Val_valScore_CS5" localSheetId="3">#REF!</definedName>
    <definedName name="Val_valScore_CS5" localSheetId="4">#REF!</definedName>
    <definedName name="Val_valScore_CS5">#REF!</definedName>
    <definedName name="Val_valScore_CS5x" localSheetId="5">#REF!</definedName>
    <definedName name="Val_valScore_CS5x" localSheetId="3">#REF!</definedName>
    <definedName name="Val_valScore_CS5x" localSheetId="4">#REF!</definedName>
    <definedName name="Val_valScore_CS5x">#REF!</definedName>
    <definedName name="Val_valScore_CS6" localSheetId="5">#REF!</definedName>
    <definedName name="Val_valScore_CS6" localSheetId="3">#REF!</definedName>
    <definedName name="Val_valScore_CS6" localSheetId="4">#REF!</definedName>
    <definedName name="Val_valScore_CS6">#REF!</definedName>
    <definedName name="Val_valScore_CS6x" localSheetId="5">#REF!</definedName>
    <definedName name="Val_valScore_CS6x" localSheetId="3">#REF!</definedName>
    <definedName name="Val_valScore_CS6x" localSheetId="4">#REF!</definedName>
    <definedName name="Val_valScore_CS6x">#REF!</definedName>
    <definedName name="Val_valScore_CS7" localSheetId="5">#REF!</definedName>
    <definedName name="Val_valScore_CS7" localSheetId="3">#REF!</definedName>
    <definedName name="Val_valScore_CS7" localSheetId="4">#REF!</definedName>
    <definedName name="Val_valScore_CS7">#REF!</definedName>
    <definedName name="Val_valScore_CS7x" localSheetId="5">#REF!</definedName>
    <definedName name="Val_valScore_CS7x" localSheetId="3">#REF!</definedName>
    <definedName name="Val_valScore_CS7x" localSheetId="4">#REF!</definedName>
    <definedName name="Val_valScore_CS7x">#REF!</definedName>
    <definedName name="Val_valScore_Env1" localSheetId="5">#REF!</definedName>
    <definedName name="Val_valScore_Env1" localSheetId="3">#REF!</definedName>
    <definedName name="Val_valScore_Env1" localSheetId="4">#REF!</definedName>
    <definedName name="Val_valScore_Env1">#REF!</definedName>
    <definedName name="Val_valScore_Env1x" localSheetId="5">#REF!</definedName>
    <definedName name="Val_valScore_Env1x" localSheetId="3">#REF!</definedName>
    <definedName name="Val_valScore_Env1x" localSheetId="4">#REF!</definedName>
    <definedName name="Val_valScore_Env1x">#REF!</definedName>
    <definedName name="Val_valScore_Env2" localSheetId="5">#REF!</definedName>
    <definedName name="Val_valScore_Env2" localSheetId="3">#REF!</definedName>
    <definedName name="Val_valScore_Env2" localSheetId="4">#REF!</definedName>
    <definedName name="Val_valScore_Env2">#REF!</definedName>
    <definedName name="Val_valScore_Env2x" localSheetId="5">#REF!</definedName>
    <definedName name="Val_valScore_Env2x" localSheetId="3">#REF!</definedName>
    <definedName name="Val_valScore_Env2x" localSheetId="4">#REF!</definedName>
    <definedName name="Val_valScore_Env2x">#REF!</definedName>
    <definedName name="Val_valScore_EO1" localSheetId="5">#REF!</definedName>
    <definedName name="Val_valScore_EO1" localSheetId="3">#REF!</definedName>
    <definedName name="Val_valScore_EO1" localSheetId="4">#REF!</definedName>
    <definedName name="Val_valScore_EO1">#REF!</definedName>
    <definedName name="Val_valScore_EO1x" localSheetId="5">#REF!</definedName>
    <definedName name="Val_valScore_EO1x" localSheetId="3">#REF!</definedName>
    <definedName name="Val_valScore_EO1x" localSheetId="4">#REF!</definedName>
    <definedName name="Val_valScore_EO1x">#REF!</definedName>
    <definedName name="Val_valScore_EO2" localSheetId="5">#REF!</definedName>
    <definedName name="Val_valScore_EO2" localSheetId="3">#REF!</definedName>
    <definedName name="Val_valScore_EO2" localSheetId="4">#REF!</definedName>
    <definedName name="Val_valScore_EO2">#REF!</definedName>
    <definedName name="Val_valScore_EO2x" localSheetId="5">#REF!</definedName>
    <definedName name="Val_valScore_EO2x" localSheetId="3">#REF!</definedName>
    <definedName name="Val_valScore_EO2x" localSheetId="4">#REF!</definedName>
    <definedName name="Val_valScore_EO2x">#REF!</definedName>
    <definedName name="Val_valScore_Fin1" localSheetId="5">#REF!</definedName>
    <definedName name="Val_valScore_Fin1" localSheetId="3">#REF!</definedName>
    <definedName name="Val_valScore_Fin1" localSheetId="4">#REF!</definedName>
    <definedName name="Val_valScore_Fin1">#REF!</definedName>
    <definedName name="Val_valScore_Fin1x" localSheetId="5">#REF!</definedName>
    <definedName name="Val_valScore_Fin1x" localSheetId="3">#REF!</definedName>
    <definedName name="Val_valScore_Fin1x" localSheetId="4">#REF!</definedName>
    <definedName name="Val_valScore_Fin1x">#REF!</definedName>
    <definedName name="Val_valScore_Fin2" localSheetId="5">#REF!</definedName>
    <definedName name="Val_valScore_Fin2" localSheetId="3">#REF!</definedName>
    <definedName name="Val_valScore_Fin2" localSheetId="4">#REF!</definedName>
    <definedName name="Val_valScore_Fin2">#REF!</definedName>
    <definedName name="Val_valScore_Fin2x" localSheetId="5">#REF!</definedName>
    <definedName name="Val_valScore_Fin2x" localSheetId="3">#REF!</definedName>
    <definedName name="Val_valScore_Fin2x" localSheetId="4">#REF!</definedName>
    <definedName name="Val_valScore_Fin2x">#REF!</definedName>
    <definedName name="Val_valScore_Fin3" localSheetId="5">#REF!</definedName>
    <definedName name="Val_valScore_Fin3" localSheetId="3">#REF!</definedName>
    <definedName name="Val_valScore_Fin3" localSheetId="4">#REF!</definedName>
    <definedName name="Val_valScore_Fin3">#REF!</definedName>
    <definedName name="Val_valScore_Fin3x" localSheetId="5">#REF!</definedName>
    <definedName name="Val_valScore_Fin3x" localSheetId="3">#REF!</definedName>
    <definedName name="Val_valScore_Fin3x" localSheetId="4">#REF!</definedName>
    <definedName name="Val_valScore_Fin3x">#REF!</definedName>
    <definedName name="Val_valScore_PS1" localSheetId="5">#REF!</definedName>
    <definedName name="Val_valScore_PS1" localSheetId="3">#REF!</definedName>
    <definedName name="Val_valScore_PS1" localSheetId="4">#REF!</definedName>
    <definedName name="Val_valScore_PS1">#REF!</definedName>
    <definedName name="Val_valScore_PS1x" localSheetId="5">#REF!</definedName>
    <definedName name="Val_valScore_PS1x" localSheetId="3">#REF!</definedName>
    <definedName name="Val_valScore_PS1x" localSheetId="4">#REF!</definedName>
    <definedName name="Val_valScore_PS1x">#REF!</definedName>
    <definedName name="Val_valScore_PS2" localSheetId="5">#REF!</definedName>
    <definedName name="Val_valScore_PS2" localSheetId="3">#REF!</definedName>
    <definedName name="Val_valScore_PS2" localSheetId="4">#REF!</definedName>
    <definedName name="Val_valScore_PS2">#REF!</definedName>
    <definedName name="Val_valScore_PS2x" localSheetId="5">#REF!</definedName>
    <definedName name="Val_valScore_PS2x" localSheetId="3">#REF!</definedName>
    <definedName name="Val_valScore_PS2x" localSheetId="4">#REF!</definedName>
    <definedName name="Val_valScore_PS2x">#REF!</definedName>
    <definedName name="Val_valScore_PS3" localSheetId="5">#REF!</definedName>
    <definedName name="Val_valScore_PS3" localSheetId="3">#REF!</definedName>
    <definedName name="Val_valScore_PS3" localSheetId="4">#REF!</definedName>
    <definedName name="Val_valScore_PS3">#REF!</definedName>
    <definedName name="Val_valScore_PS3x" localSheetId="5">#REF!</definedName>
    <definedName name="Val_valScore_PS3x" localSheetId="3">#REF!</definedName>
    <definedName name="Val_valScore_PS3x" localSheetId="4">#REF!</definedName>
    <definedName name="Val_valScore_PS3x">#REF!</definedName>
    <definedName name="Val_valScore_PS4" localSheetId="5">#REF!</definedName>
    <definedName name="Val_valScore_PS4" localSheetId="3">#REF!</definedName>
    <definedName name="Val_valScore_PS4" localSheetId="4">#REF!</definedName>
    <definedName name="Val_valScore_PS4">#REF!</definedName>
    <definedName name="Val_valScore_PS4x" localSheetId="5">#REF!</definedName>
    <definedName name="Val_valScore_PS4x" localSheetId="3">#REF!</definedName>
    <definedName name="Val_valScore_PS4x" localSheetId="4">#REF!</definedName>
    <definedName name="Val_valScore_PS4x">#REF!</definedName>
    <definedName name="Val_valScore_PS5" localSheetId="5">#REF!</definedName>
    <definedName name="Val_valScore_PS5" localSheetId="3">#REF!</definedName>
    <definedName name="Val_valScore_PS5" localSheetId="4">#REF!</definedName>
    <definedName name="Val_valScore_PS5">#REF!</definedName>
    <definedName name="Val_valScore_PS5x" localSheetId="5">#REF!</definedName>
    <definedName name="Val_valScore_PS5x" localSheetId="3">#REF!</definedName>
    <definedName name="Val_valScore_PS5x" localSheetId="4">#REF!</definedName>
    <definedName name="Val_valScore_PS5x">#REF!</definedName>
    <definedName name="Val_valScore_SA1" localSheetId="5">#REF!</definedName>
    <definedName name="Val_valScore_SA1" localSheetId="3">#REF!</definedName>
    <definedName name="Val_valScore_SA1" localSheetId="4">#REF!</definedName>
    <definedName name="Val_valScore_SA1">#REF!</definedName>
    <definedName name="Val_valScore_SA1x" localSheetId="5">#REF!</definedName>
    <definedName name="Val_valScore_SA1x" localSheetId="3">#REF!</definedName>
    <definedName name="Val_valScore_SA1x" localSheetId="4">#REF!</definedName>
    <definedName name="Val_valScore_SA1x">#REF!</definedName>
    <definedName name="Val_valScore_SA2" localSheetId="5">#REF!</definedName>
    <definedName name="Val_valScore_SA2" localSheetId="3">#REF!</definedName>
    <definedName name="Val_valScore_SA2" localSheetId="4">#REF!</definedName>
    <definedName name="Val_valScore_SA2">#REF!</definedName>
    <definedName name="Val_valScore_SA2x" localSheetId="5">#REF!</definedName>
    <definedName name="Val_valScore_SA2x" localSheetId="3">#REF!</definedName>
    <definedName name="Val_valScore_SA2x" localSheetId="4">#REF!</definedName>
    <definedName name="Val_valScore_SA2x">#REF!</definedName>
    <definedName name="Val_valScore_SD" localSheetId="5">#REF!</definedName>
    <definedName name="Val_valScore_SD" localSheetId="3">#REF!</definedName>
    <definedName name="Val_valScore_SD" localSheetId="4">#REF!</definedName>
    <definedName name="Val_valScore_SD">#REF!</definedName>
    <definedName name="Val_valScore_SD1" localSheetId="5">#REF!</definedName>
    <definedName name="Val_valScore_SD1" localSheetId="3">#REF!</definedName>
    <definedName name="Val_valScore_SD1" localSheetId="4">#REF!</definedName>
    <definedName name="Val_valScore_SD1">#REF!</definedName>
    <definedName name="Val_valScore_SD1x" localSheetId="5">#REF!</definedName>
    <definedName name="Val_valScore_SD1x" localSheetId="3">#REF!</definedName>
    <definedName name="Val_valScore_SD1x" localSheetId="4">#REF!</definedName>
    <definedName name="Val_valScore_SD1x">#REF!</definedName>
    <definedName name="Val_valScore_SD2" localSheetId="5">#REF!</definedName>
    <definedName name="Val_valScore_SD2" localSheetId="3">#REF!</definedName>
    <definedName name="Val_valScore_SD2" localSheetId="4">#REF!</definedName>
    <definedName name="Val_valScore_SD2">#REF!</definedName>
    <definedName name="Val_valScore_SD2x" localSheetId="5">#REF!</definedName>
    <definedName name="Val_valScore_SD2x" localSheetId="3">#REF!</definedName>
    <definedName name="Val_valScore_SD2x" localSheetId="4">#REF!</definedName>
    <definedName name="Val_valScore_SD2x">#REF!</definedName>
    <definedName name="Val_valScore_SR1" localSheetId="5">#REF!</definedName>
    <definedName name="Val_valScore_SR1" localSheetId="3">#REF!</definedName>
    <definedName name="Val_valScore_SR1" localSheetId="4">#REF!</definedName>
    <definedName name="Val_valScore_SR1">#REF!</definedName>
    <definedName name="Val_valScore_SR1x" localSheetId="5">#REF!</definedName>
    <definedName name="Val_valScore_SR1x" localSheetId="3">#REF!</definedName>
    <definedName name="Val_valScore_SR1x" localSheetId="4">#REF!</definedName>
    <definedName name="Val_valScore_SR1x">#REF!</definedName>
    <definedName name="Val_valScore_SR2" localSheetId="5">#REF!</definedName>
    <definedName name="Val_valScore_SR2" localSheetId="3">#REF!</definedName>
    <definedName name="Val_valScore_SR2" localSheetId="4">#REF!</definedName>
    <definedName name="Val_valScore_SR2">#REF!</definedName>
    <definedName name="Val_valScore_SR2x" localSheetId="5">#REF!</definedName>
    <definedName name="Val_valScore_SR2x" localSheetId="3">#REF!</definedName>
    <definedName name="Val_valScore_SR2x" localSheetId="4">#REF!</definedName>
    <definedName name="Val_valScore_SR2x">#REF!</definedName>
    <definedName name="Val_valScore_SR3" localSheetId="5">#REF!</definedName>
    <definedName name="Val_valScore_SR3" localSheetId="3">#REF!</definedName>
    <definedName name="Val_valScore_SR3" localSheetId="4">#REF!</definedName>
    <definedName name="Val_valScore_SR3">#REF!</definedName>
    <definedName name="Val_valScore_SR3x" localSheetId="5">#REF!</definedName>
    <definedName name="Val_valScore_SR3x" localSheetId="3">#REF!</definedName>
    <definedName name="Val_valScore_SR3x" localSheetId="4">#REF!</definedName>
    <definedName name="Val_valScore_SR3x">#REF!</definedName>
    <definedName name="Val_valScore_Urg1" localSheetId="5">#REF!</definedName>
    <definedName name="Val_valScore_Urg1" localSheetId="3">#REF!</definedName>
    <definedName name="Val_valScore_Urg1" localSheetId="4">#REF!</definedName>
    <definedName name="Val_valScore_Urg1">#REF!</definedName>
    <definedName name="Val_valScore_Urg1x" localSheetId="5">#REF!</definedName>
    <definedName name="Val_valScore_Urg1x" localSheetId="3">#REF!</definedName>
    <definedName name="Val_valScore_Urg1x" localSheetId="4">#REF!</definedName>
    <definedName name="Val_valScore_Urg1x">#REF!</definedName>
    <definedName name="Val_valScore_WS1" localSheetId="5">#REF!</definedName>
    <definedName name="Val_valScore_WS1" localSheetId="3">#REF!</definedName>
    <definedName name="Val_valScore_WS1" localSheetId="4">#REF!</definedName>
    <definedName name="Val_valScore_WS1">#REF!</definedName>
    <definedName name="Val_valScore_WS1x" localSheetId="5">#REF!</definedName>
    <definedName name="Val_valScore_WS1x" localSheetId="3">#REF!</definedName>
    <definedName name="Val_valScore_WS1x" localSheetId="4">#REF!</definedName>
    <definedName name="Val_valScore_WS1x">#REF!</definedName>
    <definedName name="Val_valScore_WS2" localSheetId="5">#REF!</definedName>
    <definedName name="Val_valScore_WS2" localSheetId="3">#REF!</definedName>
    <definedName name="Val_valScore_WS2" localSheetId="4">#REF!</definedName>
    <definedName name="Val_valScore_WS2">#REF!</definedName>
    <definedName name="Val_valScore_WS2x" localSheetId="5">#REF!</definedName>
    <definedName name="Val_valScore_WS2x" localSheetId="3">#REF!</definedName>
    <definedName name="Val_valScore_WS2x" localSheetId="4">#REF!</definedName>
    <definedName name="Val_valScore_WS2x">#REF!</definedName>
    <definedName name="Val_valScore_WS3" localSheetId="5">#REF!</definedName>
    <definedName name="Val_valScore_WS3" localSheetId="3">#REF!</definedName>
    <definedName name="Val_valScore_WS3" localSheetId="4">#REF!</definedName>
    <definedName name="Val_valScore_WS3">#REF!</definedName>
    <definedName name="Val_valScore_WS3x" localSheetId="5">#REF!</definedName>
    <definedName name="Val_valScore_WS3x" localSheetId="3">#REF!</definedName>
    <definedName name="Val_valScore_WS3x" localSheetId="4">#REF!</definedName>
    <definedName name="Val_valScore_WS3x">#REF!</definedName>
    <definedName name="Val_valScore_WS4" localSheetId="5">#REF!</definedName>
    <definedName name="Val_valScore_WS4" localSheetId="3">#REF!</definedName>
    <definedName name="Val_valScore_WS4" localSheetId="4">#REF!</definedName>
    <definedName name="Val_valScore_WS4">#REF!</definedName>
    <definedName name="Val_valScore_WS4x" localSheetId="5">#REF!</definedName>
    <definedName name="Val_valScore_WS4x" localSheetId="3">#REF!</definedName>
    <definedName name="Val_valScore_WS4x" localSheetId="4">#REF!</definedName>
    <definedName name="Val_valScore_WS4x">#REF!</definedName>
    <definedName name="Val_valScore_WS5" localSheetId="5">#REF!</definedName>
    <definedName name="Val_valScore_WS5" localSheetId="3">#REF!</definedName>
    <definedName name="Val_valScore_WS5" localSheetId="4">#REF!</definedName>
    <definedName name="Val_valScore_WS5">#REF!</definedName>
    <definedName name="Val_valScore_WS5x" localSheetId="5">#REF!</definedName>
    <definedName name="Val_valScore_WS5x" localSheetId="3">#REF!</definedName>
    <definedName name="Val_valScore_WS5x" localSheetId="4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 localSheetId="5">#REF!</definedName>
    <definedName name="valuation" localSheetId="3">#REF!</definedName>
    <definedName name="valuation" localSheetId="4">#REF!</definedName>
    <definedName name="valuation">#REF!</definedName>
    <definedName name="ValuationDate" localSheetId="5">#REF!</definedName>
    <definedName name="ValuationDate" localSheetId="3">#REF!</definedName>
    <definedName name="ValuationDate" localSheetId="4">#REF!</definedName>
    <definedName name="ValuationDate">#REF!</definedName>
    <definedName name="Value" localSheetId="5">#REF!</definedName>
    <definedName name="Value" localSheetId="3">#REF!</definedName>
    <definedName name="Value" localSheetId="4">#REF!</definedName>
    <definedName name="Value">#REF!</definedName>
    <definedName name="Value_Area" localSheetId="5">#REF!</definedName>
    <definedName name="Value_Area" localSheetId="3">#REF!</definedName>
    <definedName name="Value_Area" localSheetId="4">#REF!</definedName>
    <definedName name="Value_Area">#REF!</definedName>
    <definedName name="Values_Entered" localSheetId="5">IF('Unreg Fuel'!Loan_Amount*'Unreg Fuel'!Interest_Rate*'Unreg Fuel'!Loan_Years*'Unreg Fuel'!Loan_Start&gt;0,1,0)</definedName>
    <definedName name="Values_Entered" localSheetId="3">IF('Unreg Net General Plant'!Loan_Amount*'Unreg Net General Plant'!Interest_Rate*'Unreg Net General Plant'!Loan_Years*'Unreg Net General Plant'!Loan_Start&gt;0,1,0)</definedName>
    <definedName name="Values_Entered" localSheetId="4">IF('Unreg UFG'!Loan_Amount*'Unreg UFG'!Interest_Rate*'Unreg UFG'!Loan_Years*'Unreg UFG'!Loan_Start&gt;0,1,0)</definedName>
    <definedName name="Values_Entered">IF(Loan_Amount*Interest_Rate*Loan_Years*Loan_Start&gt;0,1,0)</definedName>
    <definedName name="Var_Del_Press" localSheetId="5">#REF!</definedName>
    <definedName name="Var_Del_Press" localSheetId="3">#REF!</definedName>
    <definedName name="Var_Del_Press" localSheetId="4">#REF!</definedName>
    <definedName name="Var_Del_Press">#REF!</definedName>
    <definedName name="Var_Diversion" localSheetId="5">#REF!</definedName>
    <definedName name="Var_Diversion" localSheetId="3">#REF!</definedName>
    <definedName name="Var_Diversion" localSheetId="4">#REF!</definedName>
    <definedName name="Var_Diversion">#REF!</definedName>
    <definedName name="Var_Gas_Exch" localSheetId="5">#REF!</definedName>
    <definedName name="Var_Gas_Exch" localSheetId="3">#REF!</definedName>
    <definedName name="Var_Gas_Exch" localSheetId="4">#REF!</definedName>
    <definedName name="Var_Gas_Exch">#REF!</definedName>
    <definedName name="Var_IS" localSheetId="5">#REF!</definedName>
    <definedName name="Var_IS" localSheetId="3">#REF!</definedName>
    <definedName name="Var_IS" localSheetId="4">#REF!</definedName>
    <definedName name="Var_IS">#REF!</definedName>
    <definedName name="Var_Meter" localSheetId="5">#REF!</definedName>
    <definedName name="Var_Meter" localSheetId="3">#REF!</definedName>
    <definedName name="Var_Meter" localSheetId="4">#REF!</definedName>
    <definedName name="Var_Meter">#REF!</definedName>
    <definedName name="Var_PS" localSheetId="5">#REF!</definedName>
    <definedName name="Var_PS" localSheetId="3">#REF!</definedName>
    <definedName name="Var_PS" localSheetId="4">#REF!</definedName>
    <definedName name="Var_PS">#REF!</definedName>
    <definedName name="Var_STS" localSheetId="5">#REF!</definedName>
    <definedName name="Var_STS" localSheetId="3">#REF!</definedName>
    <definedName name="Var_STS" localSheetId="4">#REF!</definedName>
    <definedName name="Var_STS">#REF!</definedName>
    <definedName name="Var_Trans_Per_Unit">#REF!</definedName>
    <definedName name="Var_TWS">#REF!</definedName>
    <definedName name="Variable" localSheetId="5">#REF!</definedName>
    <definedName name="Variable" localSheetId="3">#REF!</definedName>
    <definedName name="Variable" localSheetId="4">#REF!</definedName>
    <definedName name="Variable">#REF!</definedName>
    <definedName name="Variable_BU" localSheetId="5">#REF!</definedName>
    <definedName name="Variable_BU" localSheetId="3">#REF!</definedName>
    <definedName name="Variable_BU" localSheetId="4">#REF!</definedName>
    <definedName name="Variable_BU">#REF!</definedName>
    <definedName name="Variable_BU_1">#REF!</definedName>
    <definedName name="variablescrit" localSheetId="5">#REF!</definedName>
    <definedName name="variablescrit" localSheetId="3">#REF!</definedName>
    <definedName name="variablescrit" localSheetId="4">#REF!</definedName>
    <definedName name="variablescrit">#REF!</definedName>
    <definedName name="variablescrit10" localSheetId="5">#REF!</definedName>
    <definedName name="variablescrit10" localSheetId="3">#REF!</definedName>
    <definedName name="variablescrit10" localSheetId="4">#REF!</definedName>
    <definedName name="variablescrit10">#REF!</definedName>
    <definedName name="variablescrit2" localSheetId="5">#REF!</definedName>
    <definedName name="variablescrit2" localSheetId="3">#REF!</definedName>
    <definedName name="variablescrit2" localSheetId="4">#REF!</definedName>
    <definedName name="variablescrit2">#REF!</definedName>
    <definedName name="variablescrit3" localSheetId="5">#REF!</definedName>
    <definedName name="variablescrit3" localSheetId="3">#REF!</definedName>
    <definedName name="variablescrit3" localSheetId="4">#REF!</definedName>
    <definedName name="variablescrit3">#REF!</definedName>
    <definedName name="variablescrit4" localSheetId="5">#REF!</definedName>
    <definedName name="variablescrit4" localSheetId="3">#REF!</definedName>
    <definedName name="variablescrit4" localSheetId="4">#REF!</definedName>
    <definedName name="variablescrit4">#REF!</definedName>
    <definedName name="variablescrit5" localSheetId="5">#REF!</definedName>
    <definedName name="variablescrit5" localSheetId="3">#REF!</definedName>
    <definedName name="variablescrit5" localSheetId="4">#REF!</definedName>
    <definedName name="variablescrit5">#REF!</definedName>
    <definedName name="variablescrit6" localSheetId="5">#REF!</definedName>
    <definedName name="variablescrit6" localSheetId="3">#REF!</definedName>
    <definedName name="variablescrit6" localSheetId="4">#REF!</definedName>
    <definedName name="variablescrit6">#REF!</definedName>
    <definedName name="variablescrit7" localSheetId="5">#REF!</definedName>
    <definedName name="variablescrit7" localSheetId="3">#REF!</definedName>
    <definedName name="variablescrit7" localSheetId="4">#REF!</definedName>
    <definedName name="variablescrit7">#REF!</definedName>
    <definedName name="variablescrit8" localSheetId="5">#REF!</definedName>
    <definedName name="variablescrit8" localSheetId="3">#REF!</definedName>
    <definedName name="variablescrit8" localSheetId="4">#REF!</definedName>
    <definedName name="variablescrit8">#REF!</definedName>
    <definedName name="variablescrit9" localSheetId="5">#REF!</definedName>
    <definedName name="variablescrit9" localSheetId="3">#REF!</definedName>
    <definedName name="variablescrit9" localSheetId="4">#REF!</definedName>
    <definedName name="variablescrit9">#REF!</definedName>
    <definedName name="VARIANC" localSheetId="5">#REF!</definedName>
    <definedName name="VARIANC" localSheetId="3">#REF!</definedName>
    <definedName name="VARIANC" localSheetId="4">#REF!</definedName>
    <definedName name="VARIANC">#REF!</definedName>
    <definedName name="Variance" localSheetId="5">#REF!</definedName>
    <definedName name="Variance" localSheetId="3">#REF!</definedName>
    <definedName name="Variance" localSheetId="4">#REF!</definedName>
    <definedName name="Variance">#REF!</definedName>
    <definedName name="VarOMCostCol">17</definedName>
    <definedName name="VarRampRateTable" localSheetId="5">#REF!</definedName>
    <definedName name="VarRampRateTable" localSheetId="3">#REF!</definedName>
    <definedName name="VarRampRateTable" localSheetId="4">#REF!</definedName>
    <definedName name="VarRampRateTable">#REF!</definedName>
    <definedName name="Vaudreuil_VV_Annual">#REF!</definedName>
    <definedName name="Vehicle_Leases" localSheetId="5">#REF!</definedName>
    <definedName name="Vehicle_Leases" localSheetId="3">#REF!</definedName>
    <definedName name="Vehicle_Leases" localSheetId="4">#REF!</definedName>
    <definedName name="Vehicle_Leases">#REF!</definedName>
    <definedName name="Vendor_equipment" localSheetId="5">#REF!</definedName>
    <definedName name="Vendor_equipment" localSheetId="3">#REF!</definedName>
    <definedName name="Vendor_equipment" localSheetId="4">#REF!</definedName>
    <definedName name="Vendor_equipment">#REF!</definedName>
    <definedName name="Vepco_Barge" localSheetId="5">#REF!</definedName>
    <definedName name="Vepco_Barge" localSheetId="3">#REF!</definedName>
    <definedName name="Vepco_Barge" localSheetId="4">#REF!</definedName>
    <definedName name="Vepco_Barge">#REF!</definedName>
    <definedName name="Vepco_Bookout" localSheetId="5">#REF!</definedName>
    <definedName name="Vepco_Bookout" localSheetId="3">#REF!</definedName>
    <definedName name="Vepco_Bookout" localSheetId="4">#REF!</definedName>
    <definedName name="Vepco_Bookout">#REF!</definedName>
    <definedName name="Vepco_Netout" localSheetId="5">#REF!</definedName>
    <definedName name="Vepco_Netout" localSheetId="3">#REF!</definedName>
    <definedName name="Vepco_Netout" localSheetId="4">#REF!</definedName>
    <definedName name="Vepco_Netout">#REF!</definedName>
    <definedName name="Vepco_Rail" localSheetId="5">#REF!</definedName>
    <definedName name="Vepco_Rail" localSheetId="3">#REF!</definedName>
    <definedName name="Vepco_Rail" localSheetId="4">#REF!</definedName>
    <definedName name="Vepco_Rail">#REF!</definedName>
    <definedName name="Vermilion_VV_Annual">#REF!</definedName>
    <definedName name="VerNum">#REF!</definedName>
    <definedName name="version" localSheetId="5">#REF!</definedName>
    <definedName name="version" localSheetId="3">#REF!</definedName>
    <definedName name="version" localSheetId="4">#REF!</definedName>
    <definedName name="version">#REF!</definedName>
    <definedName name="Vibank_VV_Annual">#REF!</definedName>
    <definedName name="Video___productions" localSheetId="5">#REF!</definedName>
    <definedName name="Video___productions" localSheetId="3">#REF!</definedName>
    <definedName name="Video___productions" localSheetId="4">#REF!</definedName>
    <definedName name="Video___productions">#REF!</definedName>
    <definedName name="ViewLTDOutstandingIssues" localSheetId="1">#REF!</definedName>
    <definedName name="ViewLTDOutstandingIssues" localSheetId="9">#REF!</definedName>
    <definedName name="ViewLTDOutstandingIssues" localSheetId="2">#REF!</definedName>
    <definedName name="ViewLTDOutstandingIssues" localSheetId="3">#REF!</definedName>
    <definedName name="ViewLTDOutstandingIssues">#REF!</definedName>
    <definedName name="VISTA" localSheetId="5">#REF!</definedName>
    <definedName name="VISTA" localSheetId="3">#REF!</definedName>
    <definedName name="VISTA" localSheetId="4">#REF!</definedName>
    <definedName name="VISTA">#REF!</definedName>
    <definedName name="VolCodeName" localSheetId="5">#REF!</definedName>
    <definedName name="VolCodeName" localSheetId="3">#REF!</definedName>
    <definedName name="VolCodeName" localSheetId="4">#REF!</definedName>
    <definedName name="VolCodeName">#REF!</definedName>
    <definedName name="volconvert" localSheetId="5">#REF!</definedName>
    <definedName name="volconvert" localSheetId="3">#REF!</definedName>
    <definedName name="volconvert" localSheetId="4">#REF!</definedName>
    <definedName name="volconvert">#REF!</definedName>
    <definedName name="Volume" localSheetId="5">#REF!</definedName>
    <definedName name="Volume" localSheetId="3">#REF!</definedName>
    <definedName name="Volume" localSheetId="4">#REF!</definedName>
    <definedName name="Volume">#REF!</definedName>
    <definedName name="Volume_Proj" localSheetId="5">#REF!</definedName>
    <definedName name="Volume_Proj" localSheetId="3">#REF!</definedName>
    <definedName name="Volume_Proj" localSheetId="4">#REF!</definedName>
    <definedName name="Volume_Proj">#REF!</definedName>
    <definedName name="VolumeGraphNumbers" localSheetId="3">#REF!</definedName>
    <definedName name="VolumeGraphNumbers">#REF!</definedName>
    <definedName name="Volumes" localSheetId="5">#REF!</definedName>
    <definedName name="Volumes" localSheetId="3">#REF!</definedName>
    <definedName name="Volumes" localSheetId="4">#REF!</definedName>
    <definedName name="Volumes">#REF!</definedName>
    <definedName name="volumescases" localSheetId="5">#REF!</definedName>
    <definedName name="volumescases" localSheetId="3">#REF!</definedName>
    <definedName name="volumescases" localSheetId="4">#REF!</definedName>
    <definedName name="volumescases">#REF!</definedName>
    <definedName name="VOPHrs" localSheetId="5">#REF!</definedName>
    <definedName name="VOPHrs" localSheetId="3">#REF!</definedName>
    <definedName name="VOPHrs" localSheetId="4">#REF!</definedName>
    <definedName name="VOPHrs">#REF!</definedName>
    <definedName name="VPHrs" localSheetId="5">#REF!</definedName>
    <definedName name="VPHrs" localSheetId="3">#REF!</definedName>
    <definedName name="VPHrs" localSheetId="4">#REF!</definedName>
    <definedName name="VPHrs">#REF!</definedName>
    <definedName name="vrenddate" localSheetId="3">#REF!</definedName>
    <definedName name="vrenddate">#REF!</definedName>
    <definedName name="VRFINPUT">#REF!</definedName>
    <definedName name="vrstartdate" localSheetId="3">#REF!</definedName>
    <definedName name="vrstartdate">#REF!</definedName>
    <definedName name="VV_Rate" localSheetId="5">#REF!</definedName>
    <definedName name="VV_Rate" localSheetId="3">#REF!</definedName>
    <definedName name="VV_Rate" localSheetId="4">#REF!</definedName>
    <definedName name="VV_Rate">#REF!</definedName>
    <definedName name="VVD_Rate" localSheetId="5">#REF!</definedName>
    <definedName name="VVD_Rate" localSheetId="3">#REF!</definedName>
    <definedName name="VVD_Rate" localSheetId="4">#REF!</definedName>
    <definedName name="VVD_Rate">#REF!</definedName>
    <definedName name="vvv" localSheetId="3" hidden="1">#REF!</definedName>
    <definedName name="vvv" hidden="1">#REF!</definedName>
    <definedName name="VWAP" localSheetId="5">#REF!</definedName>
    <definedName name="VWAP" localSheetId="3">#REF!</definedName>
    <definedName name="VWAP" localSheetId="4">#REF!</definedName>
    <definedName name="VWAP">#REF!</definedName>
    <definedName name="W_IDF" localSheetId="5">#REF!</definedName>
    <definedName name="W_IDF" localSheetId="4">#REF!</definedName>
    <definedName name="W_IDF">#REF!</definedName>
    <definedName name="W_MED_JAN_JUN" localSheetId="5">#REF!</definedName>
    <definedName name="W_MED_JAN_JUN" localSheetId="4">#REF!</definedName>
    <definedName name="W_MED_JAN_JUN">#REF!</definedName>
    <definedName name="W_MED_JUL_DEC" localSheetId="5">#REF!</definedName>
    <definedName name="W_MED_JUL_DEC" localSheetId="4">#REF!</definedName>
    <definedName name="W_MED_JUL_DEC">#REF!</definedName>
    <definedName name="W_MY_TASKS" localSheetId="5">#REF!</definedName>
    <definedName name="W_MY_TASKS" localSheetId="4">#REF!</definedName>
    <definedName name="W_MY_TASKS">#REF!</definedName>
    <definedName name="WACC">#REF!</definedName>
    <definedName name="WACOG" localSheetId="5">#REF!</definedName>
    <definedName name="WACOG" localSheetId="4">#REF!</definedName>
    <definedName name="WACOG">#REF!</definedName>
    <definedName name="WACOG1_centsM3">#REF!</definedName>
    <definedName name="WACOG103">#REF!</definedName>
    <definedName name="WACOGGJ">#REF!</definedName>
    <definedName name="WAI" localSheetId="5">#REF!</definedName>
    <definedName name="WAI" localSheetId="4">#REF!</definedName>
    <definedName name="WAI">#REF!</definedName>
    <definedName name="Wapella_VV_Annual">#REF!</definedName>
    <definedName name="WAR" localSheetId="5">#REF!</definedName>
    <definedName name="WAR" localSheetId="4">#REF!</definedName>
    <definedName name="WAR">#REF!</definedName>
    <definedName name="warrantpricemat" localSheetId="5">#REF!</definedName>
    <definedName name="warrantpricemat" localSheetId="3">#REF!</definedName>
    <definedName name="warrantpricemat" localSheetId="4">#REF!</definedName>
    <definedName name="warrantpricemat">#REF!</definedName>
    <definedName name="Warren" localSheetId="5">#REF!</definedName>
    <definedName name="Warren" localSheetId="3">#REF!</definedName>
    <definedName name="Warren" localSheetId="4">#REF!</definedName>
    <definedName name="Warren">#REF!</definedName>
    <definedName name="Water_CAPX" localSheetId="5">#REF!</definedName>
    <definedName name="Water_CAPX" localSheetId="3">#REF!</definedName>
    <definedName name="Water_CAPX" localSheetId="4">#REF!</definedName>
    <definedName name="Water_CAPX">#REF!</definedName>
    <definedName name="Water_EBIT" localSheetId="5">#REF!</definedName>
    <definedName name="Water_EBIT" localSheetId="3">#REF!</definedName>
    <definedName name="Water_EBIT" localSheetId="4">#REF!</definedName>
    <definedName name="Water_EBIT">#REF!</definedName>
    <definedName name="Water_MAINT" localSheetId="5">#REF!</definedName>
    <definedName name="Water_MAINT" localSheetId="3">#REF!</definedName>
    <definedName name="Water_MAINT" localSheetId="4">#REF!</definedName>
    <definedName name="Water_MAINT">#REF!</definedName>
    <definedName name="Water_removal" localSheetId="5">#REF!</definedName>
    <definedName name="Water_removal" localSheetId="3">#REF!</definedName>
    <definedName name="Water_removal" localSheetId="4">#REF!</definedName>
    <definedName name="Water_removal">#REF!</definedName>
    <definedName name="Water_treatment_chemicals" localSheetId="5">#REF!</definedName>
    <definedName name="Water_treatment_chemicals" localSheetId="3">#REF!</definedName>
    <definedName name="Water_treatment_chemicals" localSheetId="4">#REF!</definedName>
    <definedName name="Water_treatment_chemicals">#REF!</definedName>
    <definedName name="Waterloo_VV_Annual">#REF!</definedName>
    <definedName name="WATL_M4_Com">#REF!</definedName>
    <definedName name="WATL_M4_Ind">#REF!</definedName>
    <definedName name="WATL_M5_Com">#REF!</definedName>
    <definedName name="WATL_M5_Ind">#REF!</definedName>
    <definedName name="WATL_M6_Com">#REF!</definedName>
    <definedName name="WATL_M6_Ind">#REF!</definedName>
    <definedName name="WATL_M7">#REF!</definedName>
    <definedName name="WATL_T4_Com">#REF!</definedName>
    <definedName name="WATL_T4_Ind">#REF!</definedName>
    <definedName name="WATL_T5_Com">#REF!</definedName>
    <definedName name="WATL_T5_Ind">#REF!</definedName>
    <definedName name="WATL_T6_Com">#REF!</definedName>
    <definedName name="WATL_T6_Ind">#REF!</definedName>
    <definedName name="WATL_T7">#REF!</definedName>
    <definedName name="Wayne_Collett" localSheetId="5">#REF!</definedName>
    <definedName name="Wayne_Collett" localSheetId="3">#REF!</definedName>
    <definedName name="Wayne_Collett" localSheetId="4">#REF!</definedName>
    <definedName name="Wayne_Collett">#REF!</definedName>
    <definedName name="WC__05_01_96_to_10_21_96" localSheetId="5">#REF!</definedName>
    <definedName name="WC__05_01_96_to_10_21_96" localSheetId="3">#REF!</definedName>
    <definedName name="WC__05_01_96_to_10_21_96" localSheetId="4">#REF!</definedName>
    <definedName name="WC__05_01_96_to_10_21_96">#REF!</definedName>
    <definedName name="WC__12_6_94_to_04_30_96" localSheetId="5">#REF!</definedName>
    <definedName name="WC__12_6_94_to_04_30_96" localSheetId="3">#REF!</definedName>
    <definedName name="WC__12_6_94_to_04_30_96" localSheetId="4">#REF!</definedName>
    <definedName name="WC__12_6_94_to_04_30_96">#REF!</definedName>
    <definedName name="WCamDeh_IS" localSheetId="5">#REF!</definedName>
    <definedName name="WCamDeh_IS" localSheetId="3">#REF!</definedName>
    <definedName name="WCamDeh_IS" localSheetId="4">#REF!</definedName>
    <definedName name="WCamDeh_IS">#REF!</definedName>
    <definedName name="wcint">#REF!</definedName>
    <definedName name="WCINV" localSheetId="5">#REF!</definedName>
    <definedName name="WCINV" localSheetId="3">#REF!</definedName>
    <definedName name="WCINV" localSheetId="4">#REF!</definedName>
    <definedName name="WCINV">#REF!</definedName>
    <definedName name="WCLETTER" localSheetId="5">#REF!</definedName>
    <definedName name="WCLETTER" localSheetId="3">#REF!</definedName>
    <definedName name="WCLETTER" localSheetId="4">#REF!</definedName>
    <definedName name="WCLETTER">#REF!</definedName>
    <definedName name="WD143992000" localSheetId="5">#REF!</definedName>
    <definedName name="WD143992000" localSheetId="3">#REF!</definedName>
    <definedName name="WD143992000" localSheetId="4">#REF!</definedName>
    <definedName name="WD143992000">#REF!</definedName>
    <definedName name="WD143Mensa" localSheetId="5">#REF!</definedName>
    <definedName name="WD143Mensa" localSheetId="3">#REF!</definedName>
    <definedName name="WD143Mensa" localSheetId="4">#REF!</definedName>
    <definedName name="WD143Mensa">#REF!</definedName>
    <definedName name="WD143Summary" localSheetId="5">#REF!</definedName>
    <definedName name="WD143Summary" localSheetId="3">#REF!</definedName>
    <definedName name="WD143Summary" localSheetId="4">#REF!</definedName>
    <definedName name="WD143Summary">#REF!</definedName>
    <definedName name="Wedge" localSheetId="5">#REF!</definedName>
    <definedName name="Wedge" localSheetId="3">#REF!</definedName>
    <definedName name="Wedge" localSheetId="4">#REF!</definedName>
    <definedName name="Wedge">#REF!</definedName>
    <definedName name="WEI_Budget_Del_Com_Revenues">#REF!</definedName>
    <definedName name="WEI_Budget_Volumes">#REF!</definedName>
    <definedName name="Welw" localSheetId="5">#REF!</definedName>
    <definedName name="Welw" localSheetId="3">#REF!</definedName>
    <definedName name="Welw" localSheetId="4">#REF!</definedName>
    <definedName name="Welw">#REF!</definedName>
    <definedName name="Welw_Centra_FV_T" localSheetId="5">#REF!</definedName>
    <definedName name="Welw_Centra_FV_T" localSheetId="3">#REF!</definedName>
    <definedName name="Welw_Centra_FV_T" localSheetId="4">#REF!</definedName>
    <definedName name="Welw_Centra_FV_T">#REF!</definedName>
    <definedName name="Welw_Centra_VV_T" localSheetId="5">#REF!</definedName>
    <definedName name="Welw_Centra_VV_T" localSheetId="3">#REF!</definedName>
    <definedName name="Welw_Centra_VV_T" localSheetId="4">#REF!</definedName>
    <definedName name="Welw_Centra_VV_T">#REF!</definedName>
    <definedName name="Welw_Chip_CRate" localSheetId="5">#REF!</definedName>
    <definedName name="Welw_Chip_CRate" localSheetId="3">#REF!</definedName>
    <definedName name="Welw_Chip_CRate" localSheetId="4">#REF!</definedName>
    <definedName name="Welw_Chip_CRate">#REF!</definedName>
    <definedName name="Welw_Chip_Dist" localSheetId="5">#REF!</definedName>
    <definedName name="Welw_Chip_Dist" localSheetId="3">#REF!</definedName>
    <definedName name="Welw_Chip_Dist" localSheetId="4">#REF!</definedName>
    <definedName name="Welw_Chip_Dist">#REF!</definedName>
    <definedName name="Welw_Chip_DRate" localSheetId="5">#REF!</definedName>
    <definedName name="Welw_Chip_DRate" localSheetId="3">#REF!</definedName>
    <definedName name="Welw_Chip_DRate" localSheetId="4">#REF!</definedName>
    <definedName name="Welw_Chip_DRate">#REF!</definedName>
    <definedName name="Welw_Corn_CRate" localSheetId="5">#REF!</definedName>
    <definedName name="Welw_Corn_CRate" localSheetId="3">#REF!</definedName>
    <definedName name="Welw_Corn_CRate" localSheetId="4">#REF!</definedName>
    <definedName name="Welw_Corn_CRate">#REF!</definedName>
    <definedName name="Welw_Corn_Dist" localSheetId="5">#REF!</definedName>
    <definedName name="Welw_Corn_Dist" localSheetId="3">#REF!</definedName>
    <definedName name="Welw_Corn_Dist" localSheetId="4">#REF!</definedName>
    <definedName name="Welw_Corn_Dist">#REF!</definedName>
    <definedName name="Welw_Corn_DRate" localSheetId="5">#REF!</definedName>
    <definedName name="Welw_Corn_DRate" localSheetId="3">#REF!</definedName>
    <definedName name="Welw_Corn_DRate" localSheetId="4">#REF!</definedName>
    <definedName name="Welw_Corn_DRate">#REF!</definedName>
    <definedName name="Welw_EH_CRate" localSheetId="5">#REF!</definedName>
    <definedName name="Welw_EH_CRate" localSheetId="3">#REF!</definedName>
    <definedName name="Welw_EH_CRate" localSheetId="4">#REF!</definedName>
    <definedName name="Welw_EH_CRate">#REF!</definedName>
    <definedName name="Welw_EH_Dist" localSheetId="5">#REF!</definedName>
    <definedName name="Welw_EH_Dist" localSheetId="3">#REF!</definedName>
    <definedName name="Welw_EH_Dist" localSheetId="4">#REF!</definedName>
    <definedName name="Welw_EH_Dist">#REF!</definedName>
    <definedName name="Welw_EH_DRate" localSheetId="5">#REF!</definedName>
    <definedName name="Welw_EH_DRate" localSheetId="3">#REF!</definedName>
    <definedName name="Welw_EH_DRate" localSheetId="4">#REF!</definedName>
    <definedName name="Welw_EH_DRate">#REF!</definedName>
    <definedName name="Welw_Emer_CRate" localSheetId="5">#REF!</definedName>
    <definedName name="Welw_Emer_CRate" localSheetId="3">#REF!</definedName>
    <definedName name="Welw_Emer_CRate" localSheetId="4">#REF!</definedName>
    <definedName name="Welw_Emer_CRate">#REF!</definedName>
    <definedName name="Welw_Emer_Dist" localSheetId="5">#REF!</definedName>
    <definedName name="Welw_Emer_Dist" localSheetId="3">#REF!</definedName>
    <definedName name="Welw_Emer_Dist" localSheetId="4">#REF!</definedName>
    <definedName name="Welw_Emer_Dist">#REF!</definedName>
    <definedName name="Welw_Emer_DRate" localSheetId="5">#REF!</definedName>
    <definedName name="Welw_Emer_DRate" localSheetId="3">#REF!</definedName>
    <definedName name="Welw_Emer_DRate" localSheetId="4">#REF!</definedName>
    <definedName name="Welw_Emer_DRate">#REF!</definedName>
    <definedName name="Welw_EZ_CRate" localSheetId="5">#REF!</definedName>
    <definedName name="Welw_EZ_CRate" localSheetId="3">#REF!</definedName>
    <definedName name="Welw_EZ_CRate" localSheetId="4">#REF!</definedName>
    <definedName name="Welw_EZ_CRate">#REF!</definedName>
    <definedName name="Welw_EZ_Dist" localSheetId="5">#REF!</definedName>
    <definedName name="Welw_EZ_Dist" localSheetId="3">#REF!</definedName>
    <definedName name="Welw_EZ_Dist" localSheetId="4">#REF!</definedName>
    <definedName name="Welw_EZ_Dist">#REF!</definedName>
    <definedName name="Welw_EZ_DRate" localSheetId="5">#REF!</definedName>
    <definedName name="Welw_EZ_DRate" localSheetId="3">#REF!</definedName>
    <definedName name="Welw_EZ_DRate" localSheetId="4">#REF!</definedName>
    <definedName name="Welw_EZ_DRate">#REF!</definedName>
    <definedName name="Welw_Iroq_CRate" localSheetId="5">#REF!</definedName>
    <definedName name="Welw_Iroq_CRate" localSheetId="3">#REF!</definedName>
    <definedName name="Welw_Iroq_CRate" localSheetId="4">#REF!</definedName>
    <definedName name="Welw_Iroq_CRate">#REF!</definedName>
    <definedName name="Welw_Iroq_Dist" localSheetId="5">#REF!</definedName>
    <definedName name="Welw_Iroq_Dist" localSheetId="3">#REF!</definedName>
    <definedName name="Welw_Iroq_Dist" localSheetId="4">#REF!</definedName>
    <definedName name="Welw_Iroq_Dist">#REF!</definedName>
    <definedName name="Welw_Iroq_DRate" localSheetId="5">#REF!</definedName>
    <definedName name="Welw_Iroq_DRate" localSheetId="3">#REF!</definedName>
    <definedName name="Welw_Iroq_DRate" localSheetId="4">#REF!</definedName>
    <definedName name="Welw_Iroq_DRate">#REF!</definedName>
    <definedName name="Welw_MDA_Annual_Avg">#REF!</definedName>
    <definedName name="Welw_MDA_FS_Comm" localSheetId="5">#REF!</definedName>
    <definedName name="Welw_MDA_FS_Comm" localSheetId="3">#REF!</definedName>
    <definedName name="Welw_MDA_FS_Comm" localSheetId="4">#REF!</definedName>
    <definedName name="Welw_MDA_FS_Comm">#REF!</definedName>
    <definedName name="Welw_MDA_FS_Comm_Rate">#REF!</definedName>
    <definedName name="Welw_MDA_FS_Dem" localSheetId="5">#REF!</definedName>
    <definedName name="Welw_MDA_FS_Dem" localSheetId="3">#REF!</definedName>
    <definedName name="Welw_MDA_FS_Dem" localSheetId="4">#REF!</definedName>
    <definedName name="Welw_MDA_FS_Dem">#REF!</definedName>
    <definedName name="Welw_MDA_FS_Dem_Rate">#REF!</definedName>
    <definedName name="Welw_MDA_FV_B" localSheetId="5">#REF!</definedName>
    <definedName name="Welw_MDA_FV_B" localSheetId="3">#REF!</definedName>
    <definedName name="Welw_MDA_FV_B" localSheetId="4">#REF!</definedName>
    <definedName name="Welw_MDA_FV_B">#REF!</definedName>
    <definedName name="Welw_MDA_FV_Km_B" localSheetId="5">#REF!</definedName>
    <definedName name="Welw_MDA_FV_Km_B" localSheetId="3">#REF!</definedName>
    <definedName name="Welw_MDA_FV_Km_B" localSheetId="4">#REF!</definedName>
    <definedName name="Welw_MDA_FV_Km_B">#REF!</definedName>
    <definedName name="Welw_MDA_FV_Km_T" localSheetId="5">#REF!</definedName>
    <definedName name="Welw_MDA_FV_Km_T" localSheetId="3">#REF!</definedName>
    <definedName name="Welw_MDA_FV_Km_T" localSheetId="4">#REF!</definedName>
    <definedName name="Welw_MDA_FV_Km_T">#REF!</definedName>
    <definedName name="Welw_MDA_FV_T" localSheetId="5">#REF!</definedName>
    <definedName name="Welw_MDA_FV_T" localSheetId="3">#REF!</definedName>
    <definedName name="Welw_MDA_FV_T" localSheetId="4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 localSheetId="5">#REF!</definedName>
    <definedName name="Welw_MDA_VV_B" localSheetId="3">#REF!</definedName>
    <definedName name="Welw_MDA_VV_B" localSheetId="4">#REF!</definedName>
    <definedName name="Welw_MDA_VV_B">#REF!</definedName>
    <definedName name="Welw_MDA_VV_Km_B" localSheetId="5">#REF!</definedName>
    <definedName name="Welw_MDA_VV_Km_B" localSheetId="3">#REF!</definedName>
    <definedName name="Welw_MDA_VV_Km_B" localSheetId="4">#REF!</definedName>
    <definedName name="Welw_MDA_VV_Km_B">#REF!</definedName>
    <definedName name="Welw_MDA_VV_Km_T" localSheetId="5">#REF!</definedName>
    <definedName name="Welw_MDA_VV_Km_T" localSheetId="3">#REF!</definedName>
    <definedName name="Welw_MDA_VV_Km_T" localSheetId="4">#REF!</definedName>
    <definedName name="Welw_MDA_VV_Km_T">#REF!</definedName>
    <definedName name="Welw_MDA_VV_T" localSheetId="5">#REF!</definedName>
    <definedName name="Welw_MDA_VV_T" localSheetId="3">#REF!</definedName>
    <definedName name="Welw_MDA_VV_T" localSheetId="4">#REF!</definedName>
    <definedName name="Welw_MDA_VV_T">#REF!</definedName>
    <definedName name="Welw_MDA_Winter_Avg">#REF!</definedName>
    <definedName name="Welw_MZ_Centra_PR">#REF!</definedName>
    <definedName name="Welw_MZ_CRate" localSheetId="5">#REF!</definedName>
    <definedName name="Welw_MZ_CRate" localSheetId="3">#REF!</definedName>
    <definedName name="Welw_MZ_CRate" localSheetId="4">#REF!</definedName>
    <definedName name="Welw_MZ_CRate">#REF!</definedName>
    <definedName name="Welw_MZ_Dist" localSheetId="5">#REF!</definedName>
    <definedName name="Welw_MZ_Dist" localSheetId="3">#REF!</definedName>
    <definedName name="Welw_MZ_Dist" localSheetId="4">#REF!</definedName>
    <definedName name="Welw_MZ_Dist">#REF!</definedName>
    <definedName name="Welw_MZ_DRate" localSheetId="5">#REF!</definedName>
    <definedName name="Welw_MZ_DRate" localSheetId="3">#REF!</definedName>
    <definedName name="Welw_MZ_DRate" localSheetId="4">#REF!</definedName>
    <definedName name="Welw_MZ_DRate">#REF!</definedName>
    <definedName name="Welw_Napi_CRate" localSheetId="5">#REF!</definedName>
    <definedName name="Welw_Napi_CRate" localSheetId="3">#REF!</definedName>
    <definedName name="Welw_Napi_CRate" localSheetId="4">#REF!</definedName>
    <definedName name="Welw_Napi_CRate">#REF!</definedName>
    <definedName name="Welw_Napi_Dist" localSheetId="5">#REF!</definedName>
    <definedName name="Welw_Napi_Dist" localSheetId="3">#REF!</definedName>
    <definedName name="Welw_Napi_Dist" localSheetId="4">#REF!</definedName>
    <definedName name="Welw_Napi_Dist">#REF!</definedName>
    <definedName name="Welw_Napi_DRate" localSheetId="5">#REF!</definedName>
    <definedName name="Welw_Napi_DRate" localSheetId="3">#REF!</definedName>
    <definedName name="Welw_Napi_DRate" localSheetId="4">#REF!</definedName>
    <definedName name="Welw_Napi_DRate">#REF!</definedName>
    <definedName name="Welw_Niag_CRate" localSheetId="5">#REF!</definedName>
    <definedName name="Welw_Niag_CRate" localSheetId="3">#REF!</definedName>
    <definedName name="Welw_Niag_CRate" localSheetId="4">#REF!</definedName>
    <definedName name="Welw_Niag_CRate">#REF!</definedName>
    <definedName name="Welw_Niag_Dist" localSheetId="5">#REF!</definedName>
    <definedName name="Welw_Niag_Dist" localSheetId="3">#REF!</definedName>
    <definedName name="Welw_Niag_Dist" localSheetId="4">#REF!</definedName>
    <definedName name="Welw_Niag_Dist">#REF!</definedName>
    <definedName name="Welw_Niag_DRate" localSheetId="5">#REF!</definedName>
    <definedName name="Welw_Niag_DRate" localSheetId="3">#REF!</definedName>
    <definedName name="Welw_Niag_DRate" localSheetId="4">#REF!</definedName>
    <definedName name="Welw_Niag_DRate">#REF!</definedName>
    <definedName name="Welw_NZ_CRate" localSheetId="5">#REF!</definedName>
    <definedName name="Welw_NZ_CRate" localSheetId="3">#REF!</definedName>
    <definedName name="Welw_NZ_CRate" localSheetId="4">#REF!</definedName>
    <definedName name="Welw_NZ_CRate">#REF!</definedName>
    <definedName name="Welw_NZ_Dist" localSheetId="5">#REF!</definedName>
    <definedName name="Welw_NZ_Dist" localSheetId="3">#REF!</definedName>
    <definedName name="Welw_NZ_Dist" localSheetId="4">#REF!</definedName>
    <definedName name="Welw_NZ_Dist">#REF!</definedName>
    <definedName name="Welw_NZ_DRate" localSheetId="5">#REF!</definedName>
    <definedName name="Welw_NZ_DRate" localSheetId="3">#REF!</definedName>
    <definedName name="Welw_NZ_DRate" localSheetId="4">#REF!</definedName>
    <definedName name="Welw_NZ_DRate">#REF!</definedName>
    <definedName name="Welw_Phil_CRate" localSheetId="5">#REF!</definedName>
    <definedName name="Welw_Phil_CRate" localSheetId="3">#REF!</definedName>
    <definedName name="Welw_Phil_CRate" localSheetId="4">#REF!</definedName>
    <definedName name="Welw_Phil_CRate">#REF!</definedName>
    <definedName name="Welw_Phil_Dist" localSheetId="5">#REF!</definedName>
    <definedName name="Welw_Phil_Dist" localSheetId="3">#REF!</definedName>
    <definedName name="Welw_Phil_Dist" localSheetId="4">#REF!</definedName>
    <definedName name="Welw_Phil_Dist">#REF!</definedName>
    <definedName name="Welw_Phil_DRate" localSheetId="5">#REF!</definedName>
    <definedName name="Welw_Phil_DRate" localSheetId="3">#REF!</definedName>
    <definedName name="Welw_Phil_DRate" localSheetId="4">#REF!</definedName>
    <definedName name="Welw_Phil_DRate">#REF!</definedName>
    <definedName name="Welw_Sabr_CRate" localSheetId="5">#REF!</definedName>
    <definedName name="Welw_Sabr_CRate" localSheetId="3">#REF!</definedName>
    <definedName name="Welw_Sabr_CRate" localSheetId="4">#REF!</definedName>
    <definedName name="Welw_Sabr_CRate">#REF!</definedName>
    <definedName name="Welw_Sabr_Dist" localSheetId="5">#REF!</definedName>
    <definedName name="Welw_Sabr_Dist" localSheetId="3">#REF!</definedName>
    <definedName name="Welw_Sabr_Dist" localSheetId="4">#REF!</definedName>
    <definedName name="Welw_Sabr_Dist">#REF!</definedName>
    <definedName name="Welw_Sabr_DRate" localSheetId="5">#REF!</definedName>
    <definedName name="Welw_Sabr_DRate" localSheetId="3">#REF!</definedName>
    <definedName name="Welw_Sabr_DRate" localSheetId="4">#REF!</definedName>
    <definedName name="Welw_Sabr_DRate">#REF!</definedName>
    <definedName name="Welw_StCl_CRate" localSheetId="5">#REF!</definedName>
    <definedName name="Welw_StCl_CRate" localSheetId="3">#REF!</definedName>
    <definedName name="Welw_StCl_CRate" localSheetId="4">#REF!</definedName>
    <definedName name="Welw_StCl_CRate">#REF!</definedName>
    <definedName name="Welw_StCl_Dist" localSheetId="5">#REF!</definedName>
    <definedName name="Welw_StCl_Dist" localSheetId="3">#REF!</definedName>
    <definedName name="Welw_StCl_Dist" localSheetId="4">#REF!</definedName>
    <definedName name="Welw_StCl_Dist">#REF!</definedName>
    <definedName name="Welw_StCl_DRate" localSheetId="5">#REF!</definedName>
    <definedName name="Welw_StCl_DRate" localSheetId="3">#REF!</definedName>
    <definedName name="Welw_StCl_DRate" localSheetId="4">#REF!</definedName>
    <definedName name="Welw_StCl_DRate">#REF!</definedName>
    <definedName name="Welw_WZ_CRate" localSheetId="5">#REF!</definedName>
    <definedName name="Welw_WZ_CRate" localSheetId="3">#REF!</definedName>
    <definedName name="Welw_WZ_CRate" localSheetId="4">#REF!</definedName>
    <definedName name="Welw_WZ_CRate">#REF!</definedName>
    <definedName name="Welw_WZ_Dist" localSheetId="5">#REF!</definedName>
    <definedName name="Welw_WZ_Dist" localSheetId="3">#REF!</definedName>
    <definedName name="Welw_WZ_Dist" localSheetId="4">#REF!</definedName>
    <definedName name="Welw_WZ_Dist">#REF!</definedName>
    <definedName name="Welw_WZ_DRate" localSheetId="5">#REF!</definedName>
    <definedName name="Welw_WZ_DRate" localSheetId="3">#REF!</definedName>
    <definedName name="Welw_WZ_DRate" localSheetId="4">#REF!</definedName>
    <definedName name="Welw_WZ_DRate">#REF!</definedName>
    <definedName name="Welwyn_VV_Annual">#REF!</definedName>
    <definedName name="wer" localSheetId="4" hidden="1">{#N/A,#N/A,TRUE,"Consolidated";#N/A,#N/A,TRUE,"Admin";#N/A,#N/A,TRUE,"Express";#N/A,#N/A,TRUE,"Other";#N/A,#N/A,TRUE,"Platte";#N/A,#N/A,TRUE,"Cajun"}</definedName>
    <definedName name="wer" hidden="1">{#N/A,#N/A,TRUE,"Consolidated";#N/A,#N/A,TRUE,"Admin";#N/A,#N/A,TRUE,"Express";#N/A,#N/A,TRUE,"Other";#N/A,#N/A,TRUE,"Platte";#N/A,#N/A,TRUE,"Cajun"}</definedName>
    <definedName name="WEST_CASH">#REF!</definedName>
    <definedName name="West_Dem" localSheetId="5">#REF!</definedName>
    <definedName name="West_Dem" localSheetId="3">#REF!</definedName>
    <definedName name="West_Dem" localSheetId="4">#REF!</definedName>
    <definedName name="West_Dem">#REF!</definedName>
    <definedName name="West_FS_Comm" localSheetId="5">#REF!</definedName>
    <definedName name="West_FS_Comm" localSheetId="3">#REF!</definedName>
    <definedName name="West_FS_Comm" localSheetId="4">#REF!</definedName>
    <definedName name="West_FS_Comm">#REF!</definedName>
    <definedName name="West_FS_Comm_Rate" localSheetId="5">#REF!</definedName>
    <definedName name="West_FS_Comm_Rate" localSheetId="3">#REF!</definedName>
    <definedName name="West_FS_Comm_Rate" localSheetId="4">#REF!</definedName>
    <definedName name="West_FS_Comm_Rate">#REF!</definedName>
    <definedName name="West_FS_Dem" localSheetId="5">#REF!</definedName>
    <definedName name="West_FS_Dem" localSheetId="3">#REF!</definedName>
    <definedName name="West_FS_Dem" localSheetId="4">#REF!</definedName>
    <definedName name="West_FS_Dem">#REF!</definedName>
    <definedName name="West_FS_Dem_Rate" localSheetId="5">#REF!</definedName>
    <definedName name="West_FS_Dem_Rate" localSheetId="3">#REF!</definedName>
    <definedName name="West_FS_Dem_Rate" localSheetId="4">#REF!</definedName>
    <definedName name="West_FS_Dem_Rate">#REF!</definedName>
    <definedName name="West_Marg_Fuel" localSheetId="5">#REF!</definedName>
    <definedName name="West_Marg_Fuel" localSheetId="3">#REF!</definedName>
    <definedName name="West_Marg_Fuel" localSheetId="4">#REF!</definedName>
    <definedName name="West_Marg_Fuel">#REF!</definedName>
    <definedName name="Westbound_cost_Estimate_12_23_km_List" localSheetId="3">#REF!</definedName>
    <definedName name="Westbound_cost_Estimate_12_23_km_List">#REF!</definedName>
    <definedName name="WestFerris_VV_Annual">#REF!</definedName>
    <definedName name="WestRate" localSheetId="5">#REF!</definedName>
    <definedName name="WestRate" localSheetId="3">#REF!</definedName>
    <definedName name="WestRate" localSheetId="4">#REF!</definedName>
    <definedName name="WestRate">#REF!</definedName>
    <definedName name="whaaat" localSheetId="3">#REF!</definedName>
    <definedName name="whaaat">#REF!</definedName>
    <definedName name="What" localSheetId="5">'Unreg Fuel'!What</definedName>
    <definedName name="What" localSheetId="4">'Unreg UFG'!What</definedName>
    <definedName name="What">#N/A</definedName>
    <definedName name="whatever" hidden="1">0</definedName>
    <definedName name="Whimis_Training" localSheetId="5">#REF!</definedName>
    <definedName name="Whimis_Training" localSheetId="3">#REF!</definedName>
    <definedName name="Whimis_Training" localSheetId="4">#REF!</definedName>
    <definedName name="Whimis_Training">#REF!</definedName>
    <definedName name="Whitewood_VV_Annual">#REF!</definedName>
    <definedName name="Whse_Purchase_MW" localSheetId="5">#REF!</definedName>
    <definedName name="Whse_Purchase_MW" localSheetId="3">#REF!</definedName>
    <definedName name="Whse_Purchase_MW" localSheetId="4">#REF!</definedName>
    <definedName name="Whse_Purchase_MW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D_M4_Com">#REF!</definedName>
    <definedName name="WIND_M4_Ind">#REF!</definedName>
    <definedName name="WIND_M5_Com">#REF!</definedName>
    <definedName name="WIND_M5_Ind">#REF!</definedName>
    <definedName name="WIND_M6_Com">#REF!</definedName>
    <definedName name="WIND_M6_Ind">#REF!</definedName>
    <definedName name="WIND_M7">#REF!</definedName>
    <definedName name="WIND_STRATM2_BT">#REF!</definedName>
    <definedName name="WIND_T4_Com">#REF!</definedName>
    <definedName name="WIND_T4_Ind">#REF!</definedName>
    <definedName name="WIND_T5_Com">#REF!</definedName>
    <definedName name="WIND_T5_Ind">#REF!</definedName>
    <definedName name="WIND_T6_Com">#REF!</definedName>
    <definedName name="WIND_T6_Ind">#REF!</definedName>
    <definedName name="WIND_T7">#REF!</definedName>
    <definedName name="Winnipeg_VV_Annual">#REF!</definedName>
    <definedName name="WIWOG" localSheetId="5">#REF!</definedName>
    <definedName name="WIWOG" localSheetId="3">#REF!</definedName>
    <definedName name="WIWOG" localSheetId="4">#REF!</definedName>
    <definedName name="WIWOG">#REF!</definedName>
    <definedName name="WKSB" localSheetId="5">#REF!</definedName>
    <definedName name="WKSB" localSheetId="3">#REF!</definedName>
    <definedName name="WKSB" localSheetId="4">#REF!</definedName>
    <definedName name="WKSB">#REF!</definedName>
    <definedName name="WN_Fix_Winter">#REF!</definedName>
    <definedName name="WOGDEF" localSheetId="5">#REF!</definedName>
    <definedName name="WOGDEF" localSheetId="3">#REF!</definedName>
    <definedName name="WOGDEF" localSheetId="4">#REF!</definedName>
    <definedName name="WOGDEF">#REF!</definedName>
    <definedName name="WOGFED" localSheetId="5">#REF!</definedName>
    <definedName name="WOGFED" localSheetId="3">#REF!</definedName>
    <definedName name="WOGFED" localSheetId="4">#REF!</definedName>
    <definedName name="WOGFED">#REF!</definedName>
    <definedName name="WOGMN" localSheetId="5">#REF!</definedName>
    <definedName name="WOGMN" localSheetId="3">#REF!</definedName>
    <definedName name="WOGMN" localSheetId="4">#REF!</definedName>
    <definedName name="WOGMN">#REF!</definedName>
    <definedName name="WOGSALES" localSheetId="5">#REF!</definedName>
    <definedName name="WOGSALES" localSheetId="3">#REF!</definedName>
    <definedName name="WOGSALES" localSheetId="4">#REF!</definedName>
    <definedName name="WOGSALES">#REF!</definedName>
    <definedName name="WOGWI" localSheetId="5">#REF!</definedName>
    <definedName name="WOGWI" localSheetId="3">#REF!</definedName>
    <definedName name="WOGWI" localSheetId="4">#REF!</definedName>
    <definedName name="WOGWI">#REF!</definedName>
    <definedName name="Wolseley_VV_Annual">#REF!</definedName>
    <definedName name="work_cap_oth_detail" localSheetId="5">#REF!</definedName>
    <definedName name="work_cap_oth_detail" localSheetId="3">#REF!</definedName>
    <definedName name="work_cap_oth_detail" localSheetId="4">#REF!</definedName>
    <definedName name="work_cap_oth_detail">#REF!</definedName>
    <definedName name="Work_Capital_Meter">#REF!</definedName>
    <definedName name="wrn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1996." localSheetId="5" hidden="1">{"Throughput 1996",#N/A,FALSE,"AVG_T1-4";"Revenue 1996",#N/A,FALSE,"AVG_T1-4"}</definedName>
    <definedName name="wrn.1996." localSheetId="3" hidden="1">{"Throughput 1996",#N/A,FALSE,"AVG_T1-4";"Revenue 1996",#N/A,FALSE,"AVG_T1-4"}</definedName>
    <definedName name="wrn.1996." localSheetId="4" hidden="1">{"Throughput 1996",#N/A,FALSE,"AVG_T1-4";"Revenue 1996",#N/A,FALSE,"AVG_T1-4"}</definedName>
    <definedName name="wrn.1996." hidden="1">{"Throughput 1996",#N/A,FALSE,"AVG_T1-4";"Revenue 1996",#N/A,FALSE,"AVG_T1-4"}</definedName>
    <definedName name="wrn.5900._.WIP." localSheetId="5" hidden="1">{#N/A,#N/A,FALSE,"5900 WIP"}</definedName>
    <definedName name="wrn.5900._.WIP." localSheetId="3" hidden="1">{#N/A,#N/A,FALSE,"5900 WIP"}</definedName>
    <definedName name="wrn.5900._.WIP." localSheetId="4" hidden="1">{#N/A,#N/A,FALSE,"5900 WIP"}</definedName>
    <definedName name="wrn.5900._.WIP." hidden="1">{#N/A,#N/A,FALSE,"5900 WIP"}</definedName>
    <definedName name="wrn.96grasec2." localSheetId="5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3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4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localSheetId="5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3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4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localSheetId="5" hidden="1">{#N/A,#N/A,FALSE,"Schedule 4.2";#N/A,#N/A,FALSE,"Schedule 4.4";#N/A,#N/A,FALSE,"Schedule 4.7.1";#N/A,#N/A,FALSE,"Schedule 4.7.2";#N/A,#N/A,FALSE,"Schedule 4.9"}</definedName>
    <definedName name="wrn.96grasec4." localSheetId="3" hidden="1">{#N/A,#N/A,FALSE,"Schedule 4.2";#N/A,#N/A,FALSE,"Schedule 4.4";#N/A,#N/A,FALSE,"Schedule 4.7.1";#N/A,#N/A,FALSE,"Schedule 4.7.2";#N/A,#N/A,FALSE,"Schedule 4.9"}</definedName>
    <definedName name="wrn.96grasec4." localSheetId="4" hidden="1">{#N/A,#N/A,FALSE,"Schedule 4.2";#N/A,#N/A,FALSE,"Schedule 4.4";#N/A,#N/A,FALSE,"Schedule 4.7.1";#N/A,#N/A,FALSE,"Schedule 4.7.2";#N/A,#N/A,FALSE,"Schedule 4.9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localSheetId="5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3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4" hidden="1">{#N/A,#N/A,FALSE,"Schedule 5.2 Reg";#N/A,#N/A,FALSE,"Schedule 5.2";#N/A,#N/A,FALSE,"Schedule 5.3 Reg";#N/A,#N/A,FALSE,"Schedule 5.3";#N/A,#N/A,FALSE,"Schedule 5.4 Reg";#N/A,#N/A,FALSE,"Schedule 5.4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5" hidden="1">{"ACSREGDPRALLOC",#N/A,FALSE,"FMV_REG2"}</definedName>
    <definedName name="wrn.ACSREGDPRALLOC." localSheetId="3" hidden="1">{"ACSREGDPRALLOC",#N/A,FALSE,"FMV_REG2"}</definedName>
    <definedName name="wrn.ACSREGDPRALLOC." localSheetId="4" hidden="1">{"ACSREGDPRALLOC",#N/A,FALSE,"FMV_REG2"}</definedName>
    <definedName name="wrn.ACSREGDPRALLOC." hidden="1">{"ACSREGDPRALLOC",#N/A,FALSE,"FMV_REG2"}</definedName>
    <definedName name="wrn.ACSVSFAMS." localSheetId="5" hidden="1">{"ACSVSFAMS",#N/A,FALSE,"FMV_REG2"}</definedName>
    <definedName name="wrn.ACSVSFAMS." localSheetId="3" hidden="1">{"ACSVSFAMS",#N/A,FALSE,"FMV_REG2"}</definedName>
    <definedName name="wrn.ACSVSFAMS." localSheetId="4" hidden="1">{"ACSVSFAMS",#N/A,FALSE,"FMV_REG2"}</definedName>
    <definedName name="wrn.ACSVSFAMS." hidden="1">{"ACSVSFAMS",#N/A,FALSE,"FMV_REG2"}</definedName>
    <definedName name="wrn.ADDTOBOO." localSheetId="5" hidden="1">{"ADDTOBOO",#N/A,FALSE,"ADDTOBOO "}</definedName>
    <definedName name="wrn.ADDTOBOO." localSheetId="3" hidden="1">{"ADDTOBOO",#N/A,FALSE,"ADDTOBOO "}</definedName>
    <definedName name="wrn.ADDTOBOO." localSheetId="4" hidden="1">{"ADDTOBOO",#N/A,FALSE,"ADDTOBOO "}</definedName>
    <definedName name="wrn.ADDTOBOO." hidden="1">{"ADDTOBOO",#N/A,FALSE,"ADDTOBOO 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5" hidden="1">{#N/A,#N/A,FALSE,"Aging Summary";#N/A,#N/A,FALSE,"Ratio Analysis";#N/A,#N/A,FALSE,"Test 120 Day Accts";#N/A,#N/A,FALSE,"Tickmarks"}</definedName>
    <definedName name="wrn.Aging._.and._.Trend._.Analysis._2_1" localSheetId="3" hidden="1">{#N/A,#N/A,FALSE,"Aging Summary";#N/A,#N/A,FALSE,"Ratio Analysis";#N/A,#N/A,FALSE,"Test 120 Day Accts";#N/A,#N/A,FALSE,"Tickmarks"}</definedName>
    <definedName name="wrn.Aging._.and._.Trend._.Analysis._2_1" localSheetId="4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localSheetId="5" hidden="1">{#N/A,#N/A,FALSE,"Aging Summary";#N/A,#N/A,FALSE,"Ratio Analysis";#N/A,#N/A,FALSE,"Test 120 Day Accts";#N/A,#N/A,FALSE,"Tickmarks"}</definedName>
    <definedName name="wrn.Aging._.and._.Trend._.Analysis._2_2" localSheetId="3" hidden="1">{#N/A,#N/A,FALSE,"Aging Summary";#N/A,#N/A,FALSE,"Ratio Analysis";#N/A,#N/A,FALSE,"Test 120 Day Accts";#N/A,#N/A,FALSE,"Tickmarks"}</definedName>
    <definedName name="wrn.Aging._.and._.Trend._.Analysis._2_2" localSheetId="4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localSheetId="5" hidden="1">{#N/A,#N/A,FALSE,"Aging Summary";#N/A,#N/A,FALSE,"Ratio Analysis";#N/A,#N/A,FALSE,"Test 120 Day Accts";#N/A,#N/A,FALSE,"Tickmarks"}</definedName>
    <definedName name="wrn.Aging._.and._.Trend._.Analysis._2_3" localSheetId="3" hidden="1">{#N/A,#N/A,FALSE,"Aging Summary";#N/A,#N/A,FALSE,"Ratio Analysis";#N/A,#N/A,FALSE,"Test 120 Day Accts";#N/A,#N/A,FALSE,"Tickmarks"}</definedName>
    <definedName name="wrn.Aging._.and._.Trend._.Analysis._2_3" localSheetId="4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localSheetId="5" hidden="1">{#N/A,#N/A,FALSE,"Aging Summary";#N/A,#N/A,FALSE,"Ratio Analysis";#N/A,#N/A,FALSE,"Test 120 Day Accts";#N/A,#N/A,FALSE,"Tickmarks"}</definedName>
    <definedName name="wrn.Aging._.and._.Trend._.Analysis._2_4" localSheetId="3" hidden="1">{#N/A,#N/A,FALSE,"Aging Summary";#N/A,#N/A,FALSE,"Ratio Analysis";#N/A,#N/A,FALSE,"Test 120 Day Accts";#N/A,#N/A,FALSE,"Tickmarks"}</definedName>
    <definedName name="wrn.Aging._.and._.Trend._.Analysis._2_4" localSheetId="4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localSheetId="5" hidden="1">{#N/A,#N/A,FALSE,"Aging Summary";#N/A,#N/A,FALSE,"Ratio Analysis";#N/A,#N/A,FALSE,"Test 120 Day Accts";#N/A,#N/A,FALSE,"Tickmarks"}</definedName>
    <definedName name="wrn.Aging._.and._.Trend._.Analysis._2_5" localSheetId="3" hidden="1">{#N/A,#N/A,FALSE,"Aging Summary";#N/A,#N/A,FALSE,"Ratio Analysis";#N/A,#N/A,FALSE,"Test 120 Day Accts";#N/A,#N/A,FALSE,"Tickmarks"}</definedName>
    <definedName name="wrn.Aging._.and._.Trend._.Analysis._2_5" localSheetId="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5" hidden="1">{#N/A,#N/A,FALSE,"Aging Summary";#N/A,#N/A,FALSE,"Ratio Analysis";#N/A,#N/A,FALSE,"Test 120 Day Accts";#N/A,#N/A,FALSE,"Tickmarks"}</definedName>
    <definedName name="wrn.Aging._.and._.Trend._.Analysis._3_1" localSheetId="3" hidden="1">{#N/A,#N/A,FALSE,"Aging Summary";#N/A,#N/A,FALSE,"Ratio Analysis";#N/A,#N/A,FALSE,"Test 120 Day Accts";#N/A,#N/A,FALSE,"Tickmarks"}</definedName>
    <definedName name="wrn.Aging._.and._.Trend._.Analysis._3_1" localSheetId="4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localSheetId="5" hidden="1">{#N/A,#N/A,FALSE,"Aging Summary";#N/A,#N/A,FALSE,"Ratio Analysis";#N/A,#N/A,FALSE,"Test 120 Day Accts";#N/A,#N/A,FALSE,"Tickmarks"}</definedName>
    <definedName name="wrn.Aging._.and._.Trend._.Analysis._3_2" localSheetId="3" hidden="1">{#N/A,#N/A,FALSE,"Aging Summary";#N/A,#N/A,FALSE,"Ratio Analysis";#N/A,#N/A,FALSE,"Test 120 Day Accts";#N/A,#N/A,FALSE,"Tickmarks"}</definedName>
    <definedName name="wrn.Aging._.and._.Trend._.Analysis._3_2" localSheetId="4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localSheetId="5" hidden="1">{#N/A,#N/A,FALSE,"Aging Summary";#N/A,#N/A,FALSE,"Ratio Analysis";#N/A,#N/A,FALSE,"Test 120 Day Accts";#N/A,#N/A,FALSE,"Tickmarks"}</definedName>
    <definedName name="wrn.Aging._.and._.Trend._.Analysis._3_3" localSheetId="3" hidden="1">{#N/A,#N/A,FALSE,"Aging Summary";#N/A,#N/A,FALSE,"Ratio Analysis";#N/A,#N/A,FALSE,"Test 120 Day Accts";#N/A,#N/A,FALSE,"Tickmarks"}</definedName>
    <definedName name="wrn.Aging._.and._.Trend._.Analysis._3_3" localSheetId="4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localSheetId="5" hidden="1">{#N/A,#N/A,FALSE,"Aging Summary";#N/A,#N/A,FALSE,"Ratio Analysis";#N/A,#N/A,FALSE,"Test 120 Day Accts";#N/A,#N/A,FALSE,"Tickmarks"}</definedName>
    <definedName name="wrn.Aging._.and._.Trend._.Analysis._3_4" localSheetId="3" hidden="1">{#N/A,#N/A,FALSE,"Aging Summary";#N/A,#N/A,FALSE,"Ratio Analysis";#N/A,#N/A,FALSE,"Test 120 Day Accts";#N/A,#N/A,FALSE,"Tickmarks"}</definedName>
    <definedName name="wrn.Aging._.and._.Trend._.Analysis._3_4" localSheetId="4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localSheetId="5" hidden="1">{#N/A,#N/A,FALSE,"Aging Summary";#N/A,#N/A,FALSE,"Ratio Analysis";#N/A,#N/A,FALSE,"Test 120 Day Accts";#N/A,#N/A,FALSE,"Tickmarks"}</definedName>
    <definedName name="wrn.Aging._.and._.Trend._.Analysis._3_5" localSheetId="3" hidden="1">{#N/A,#N/A,FALSE,"Aging Summary";#N/A,#N/A,FALSE,"Ratio Analysis";#N/A,#N/A,FALSE,"Test 120 Day Accts";#N/A,#N/A,FALSE,"Tickmarks"}</definedName>
    <definedName name="wrn.Aging._.and._.Trend._.Analysis._3_5" localSheetId="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localSheetId="5" hidden="1">{#N/A,#N/A,FALSE,"Aging Summary";#N/A,#N/A,FALSE,"Ratio Analysis";#N/A,#N/A,FALSE,"Test 120 Day Accts";#N/A,#N/A,FALSE,"Tickmarks"}</definedName>
    <definedName name="wrn.Aging._.and._.Trend._.Analysis._4_1" localSheetId="3" hidden="1">{#N/A,#N/A,FALSE,"Aging Summary";#N/A,#N/A,FALSE,"Ratio Analysis";#N/A,#N/A,FALSE,"Test 120 Day Accts";#N/A,#N/A,FALSE,"Tickmarks"}</definedName>
    <definedName name="wrn.Aging._.and._.Trend._.Analysis._4_1" localSheetId="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localSheetId="5" hidden="1">{#N/A,#N/A,FALSE,"Aging Summary";#N/A,#N/A,FALSE,"Ratio Analysis";#N/A,#N/A,FALSE,"Test 120 Day Accts";#N/A,#N/A,FALSE,"Tickmarks"}</definedName>
    <definedName name="wrn.Aging._.and._.Trend._.Analysis._4_2" localSheetId="3" hidden="1">{#N/A,#N/A,FALSE,"Aging Summary";#N/A,#N/A,FALSE,"Ratio Analysis";#N/A,#N/A,FALSE,"Test 120 Day Accts";#N/A,#N/A,FALSE,"Tickmarks"}</definedName>
    <definedName name="wrn.Aging._.and._.Trend._.Analysis._4_2" localSheetId="4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localSheetId="5" hidden="1">{#N/A,#N/A,FALSE,"Aging Summary";#N/A,#N/A,FALSE,"Ratio Analysis";#N/A,#N/A,FALSE,"Test 120 Day Accts";#N/A,#N/A,FALSE,"Tickmarks"}</definedName>
    <definedName name="wrn.Aging._.and._.Trend._.Analysis._4_3" localSheetId="3" hidden="1">{#N/A,#N/A,FALSE,"Aging Summary";#N/A,#N/A,FALSE,"Ratio Analysis";#N/A,#N/A,FALSE,"Test 120 Day Accts";#N/A,#N/A,FALSE,"Tickmarks"}</definedName>
    <definedName name="wrn.Aging._.and._.Trend._.Analysis._4_3" localSheetId="4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localSheetId="5" hidden="1">{#N/A,#N/A,FALSE,"Aging Summary";#N/A,#N/A,FALSE,"Ratio Analysis";#N/A,#N/A,FALSE,"Test 120 Day Accts";#N/A,#N/A,FALSE,"Tickmarks"}</definedName>
    <definedName name="wrn.Aging._.and._.Trend._.Analysis._4_4" localSheetId="3" hidden="1">{#N/A,#N/A,FALSE,"Aging Summary";#N/A,#N/A,FALSE,"Ratio Analysis";#N/A,#N/A,FALSE,"Test 120 Day Accts";#N/A,#N/A,FALSE,"Tickmarks"}</definedName>
    <definedName name="wrn.Aging._.and._.Trend._.Analysis._4_4" localSheetId="4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localSheetId="5" hidden="1">{#N/A,#N/A,FALSE,"Aging Summary";#N/A,#N/A,FALSE,"Ratio Analysis";#N/A,#N/A,FALSE,"Test 120 Day Accts";#N/A,#N/A,FALSE,"Tickmarks"}</definedName>
    <definedName name="wrn.Aging._.and._.Trend._.Analysis._4_5" localSheetId="3" hidden="1">{#N/A,#N/A,FALSE,"Aging Summary";#N/A,#N/A,FALSE,"Ratio Analysis";#N/A,#N/A,FALSE,"Test 120 Day Accts";#N/A,#N/A,FALSE,"Tickmarks"}</definedName>
    <definedName name="wrn.Aging._.and._.Trend._.Analysis._4_5" localSheetId="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localSheetId="5" hidden="1">{#N/A,#N/A,FALSE,"Aging Summary";#N/A,#N/A,FALSE,"Ratio Analysis";#N/A,#N/A,FALSE,"Test 120 Day Accts";#N/A,#N/A,FALSE,"Tickmarks"}</definedName>
    <definedName name="wrn.Aging._.and._.Trend._.Analysis._5_1" localSheetId="3" hidden="1">{#N/A,#N/A,FALSE,"Aging Summary";#N/A,#N/A,FALSE,"Ratio Analysis";#N/A,#N/A,FALSE,"Test 120 Day Accts";#N/A,#N/A,FALSE,"Tickmarks"}</definedName>
    <definedName name="wrn.Aging._.and._.Trend._.Analysis._5_1" localSheetId="4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localSheetId="5" hidden="1">{#N/A,#N/A,FALSE,"Aging Summary";#N/A,#N/A,FALSE,"Ratio Analysis";#N/A,#N/A,FALSE,"Test 120 Day Accts";#N/A,#N/A,FALSE,"Tickmarks"}</definedName>
    <definedName name="wrn.Aging._.and._.Trend._.Analysis._5_2" localSheetId="3" hidden="1">{#N/A,#N/A,FALSE,"Aging Summary";#N/A,#N/A,FALSE,"Ratio Analysis";#N/A,#N/A,FALSE,"Test 120 Day Accts";#N/A,#N/A,FALSE,"Tickmarks"}</definedName>
    <definedName name="wrn.Aging._.and._.Trend._.Analysis._5_2" localSheetId="4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localSheetId="5" hidden="1">{#N/A,#N/A,FALSE,"Aging Summary";#N/A,#N/A,FALSE,"Ratio Analysis";#N/A,#N/A,FALSE,"Test 120 Day Accts";#N/A,#N/A,FALSE,"Tickmarks"}</definedName>
    <definedName name="wrn.Aging._.and._.Trend._.Analysis._5_3" localSheetId="3" hidden="1">{#N/A,#N/A,FALSE,"Aging Summary";#N/A,#N/A,FALSE,"Ratio Analysis";#N/A,#N/A,FALSE,"Test 120 Day Accts";#N/A,#N/A,FALSE,"Tickmarks"}</definedName>
    <definedName name="wrn.Aging._.and._.Trend._.Analysis._5_3" localSheetId="4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localSheetId="5" hidden="1">{#N/A,#N/A,FALSE,"Aging Summary";#N/A,#N/A,FALSE,"Ratio Analysis";#N/A,#N/A,FALSE,"Test 120 Day Accts";#N/A,#N/A,FALSE,"Tickmarks"}</definedName>
    <definedName name="wrn.Aging._.and._.Trend._.Analysis._5_4" localSheetId="3" hidden="1">{#N/A,#N/A,FALSE,"Aging Summary";#N/A,#N/A,FALSE,"Ratio Analysis";#N/A,#N/A,FALSE,"Test 120 Day Accts";#N/A,#N/A,FALSE,"Tickmarks"}</definedName>
    <definedName name="wrn.Aging._.and._.Trend._.Analysis._5_4" localSheetId="4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localSheetId="5" hidden="1">{#N/A,#N/A,FALSE,"Aging Summary";#N/A,#N/A,FALSE,"Ratio Analysis";#N/A,#N/A,FALSE,"Test 120 Day Accts";#N/A,#N/A,FALSE,"Tickmarks"}</definedName>
    <definedName name="wrn.Aging._.and._.Trend._.Analysis._5_5" localSheetId="3" hidden="1">{#N/A,#N/A,FALSE,"Aging Summary";#N/A,#N/A,FALSE,"Ratio Analysis";#N/A,#N/A,FALSE,"Test 120 Day Accts";#N/A,#N/A,FALSE,"Tickmarks"}</definedName>
    <definedName name="wrn.Aging._.and._.Trend._.Analysis._5_5" localSheetId="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localSheetId="5" hidden="1">{"highlights",#N/A,FALSE,"Highlights";"cap detail",#N/A,FALSE,"Capital Structure Detail"}</definedName>
    <definedName name="wrn.All." localSheetId="3" hidden="1">{"highlights",#N/A,FALSE,"Highlights";"cap detail",#N/A,FALSE,"Capital Structure Detail"}</definedName>
    <definedName name="wrn.All." localSheetId="4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5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3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4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localSheetId="5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3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4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5" hidden="1">{"APB11",#N/A,FALSE,"PROVISION"}</definedName>
    <definedName name="wrn.APB11." localSheetId="3" hidden="1">{"APB11",#N/A,FALSE,"PROVISION"}</definedName>
    <definedName name="wrn.APB11." localSheetId="4" hidden="1">{"APB11",#N/A,FALSE,"PROVISION"}</definedName>
    <definedName name="wrn.APB11." hidden="1">{"APB11",#N/A,FALSE,"PROVISION"}</definedName>
    <definedName name="wrn.APPEFFLKHD." localSheetId="5" hidden="1">{"APPEFFLKHD",#N/A,FALSE,"PAYLKHD"}</definedName>
    <definedName name="wrn.APPEFFLKHD." localSheetId="3" hidden="1">{"APPEFFLKHD",#N/A,FALSE,"PAYLKHD"}</definedName>
    <definedName name="wrn.APPEFFLKHD." localSheetId="4" hidden="1">{"APPEFFLKHD",#N/A,FALSE,"PAYLKHD"}</definedName>
    <definedName name="wrn.APPEFFLKHD." hidden="1">{"APPEFFLKHD",#N/A,FALSE,"PAYLKHD"}</definedName>
    <definedName name="wrn.APPEFFLPLF." localSheetId="5" hidden="1">{"APPEFFLPLF",#N/A,FALSE,"PAYLPL"}</definedName>
    <definedName name="wrn.APPEFFLPLF." localSheetId="3" hidden="1">{"APPEFFLPLF",#N/A,FALSE,"PAYLPL"}</definedName>
    <definedName name="wrn.APPEFFLPLF." localSheetId="4" hidden="1">{"APPEFFLPLF",#N/A,FALSE,"PAYLPL"}</definedName>
    <definedName name="wrn.APPEFFLPLF." hidden="1">{"APPEFFLPLF",#N/A,FALSE,"PAYLPL"}</definedName>
    <definedName name="wrn.APPOR." localSheetId="5" hidden="1">{"PAYROLL FACTOR",#N/A,FALSE,"APPOR";"PROPERTY FACTOR",#N/A,FALSE,"APPOR";"SALES FACTOR",#N/A,FALSE,"APPOR"}</definedName>
    <definedName name="wrn.APPOR." localSheetId="3" hidden="1">{"PAYROLL FACTOR",#N/A,FALSE,"APPOR";"PROPERTY FACTOR",#N/A,FALSE,"APPOR";"SALES FACTOR",#N/A,FALSE,"APPOR"}</definedName>
    <definedName name="wrn.APPOR." localSheetId="4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5" hidden="1">{"APPOR EFFECT",#N/A,FALSE,"PAYLPL"}</definedName>
    <definedName name="wrn.APPOR._.EFFECT." localSheetId="3" hidden="1">{"APPOR EFFECT",#N/A,FALSE,"PAYLPL"}</definedName>
    <definedName name="wrn.APPOR._.EFFECT." localSheetId="4" hidden="1">{"APPOR EFFECT",#N/A,FALSE,"PAYLPL"}</definedName>
    <definedName name="wrn.APPOR._.EFFECT." hidden="1">{"APPOR EFFECT",#N/A,FALSE,"PAYLPL"}</definedName>
    <definedName name="wrn.APPORLKHD." localSheetId="5" hidden="1">{"PAYROLL FACTOR",#N/A,FALSE,"APPORLKHD";"PROPERTY FACTOR",#N/A,FALSE,"APPORLKHD";"SALES FACTOR",#N/A,FALSE,"APPORLKHD"}</definedName>
    <definedName name="wrn.APPORLKHD." localSheetId="3" hidden="1">{"PAYROLL FACTOR",#N/A,FALSE,"APPORLKHD";"PROPERTY FACTOR",#N/A,FALSE,"APPORLKHD";"SALES FACTOR",#N/A,FALSE,"APPORLKHD"}</definedName>
    <definedName name="wrn.APPORLKHD." localSheetId="4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5" hidden="1">{"APPORSUM",#N/A,FALSE,"APPORSUM";"APPORWOG",#N/A,FALSE,"APPORSUM";"APPORSUMLPLF",#N/A,FALSE,"APPORSUM"}</definedName>
    <definedName name="wrn.APPORSUM." localSheetId="3" hidden="1">{"APPORSUM",#N/A,FALSE,"APPORSUM";"APPORWOG",#N/A,FALSE,"APPORSUM";"APPORSUMLPLF",#N/A,FALSE,"APPORSUM"}</definedName>
    <definedName name="wrn.APPORSUM." localSheetId="4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ssets._.and._.Liabilities." localSheetId="5" hidden="1">{"assets",#N/A,FALSE,"Balance Sheet";"liabilities",#N/A,FALSE,"Balance Sheet"}</definedName>
    <definedName name="wrn.Assets._.and._.Liabilities." localSheetId="3" hidden="1">{"assets",#N/A,FALSE,"Balance Sheet";"liabilities",#N/A,FALSE,"Balance Sheet"}</definedName>
    <definedName name="wrn.Assets._.and._.Liabilities." localSheetId="4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3" hidden="1">{#N/A,#N/A,FALSE,"ASSUMP"}</definedName>
    <definedName name="wrn.Assump." hidden="1">{#N/A,#N/A,FALSE,"ASSUMP"}</definedName>
    <definedName name="wrn.assumptions." localSheetId="3" hidden="1">{#N/A,#N/A,FALSE,"ASSUMP"}</definedName>
    <definedName name="wrn.assumptions." hidden="1">{#N/A,#N/A,FALSE,"ASSUMP"}</definedName>
    <definedName name="wrn.Backup." localSheetId="5" hidden="1">{#N/A,#N/A,FALSE,"Margins";#N/A,#N/A,FALSE,"Fuel $";#N/A,#N/A,FALSE,"Fuel";#N/A,#N/A,FALSE,"M12 Storage";#N/A,#N/A,FALSE,"M12 Transport";#N/A,#N/A,FALSE,"M12 OR";#N/A,#N/A,FALSE,"C1 OR"}</definedName>
    <definedName name="wrn.Backup." localSheetId="3" hidden="1">{#N/A,#N/A,FALSE,"Margins";#N/A,#N/A,FALSE,"Fuel $";#N/A,#N/A,FALSE,"Fuel";#N/A,#N/A,FALSE,"M12 Storage";#N/A,#N/A,FALSE,"M12 Transport";#N/A,#N/A,FALSE,"M12 OR";#N/A,#N/A,FALSE,"C1 OR"}</definedName>
    <definedName name="wrn.Backup." localSheetId="4" hidden="1">{#N/A,#N/A,FALSE,"Margins";#N/A,#N/A,FALSE,"Fuel $";#N/A,#N/A,FALSE,"Fuel";#N/A,#N/A,FALSE,"M12 Storage";#N/A,#N/A,FALSE,"M12 Transport";#N/A,#N/A,FALSE,"M12 OR";#N/A,#N/A,FALSE,"C1 OR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localSheetId="5" hidden="1">{"NEB Rate Base 25 Yr",#N/A,FALSE,"NEB Rate Base-Deprec"}</definedName>
    <definedName name="wrn.Balance._.25._.Yr." localSheetId="3" hidden="1">{"NEB Rate Base 25 Yr",#N/A,FALSE,"NEB Rate Base-Deprec"}</definedName>
    <definedName name="wrn.Balance._.25._.Yr." localSheetId="4" hidden="1">{"NEB Rate Base 25 Yr",#N/A,FALSE,"NEB Rate Base-Deprec"}</definedName>
    <definedName name="wrn.Balance._.25._.Yr." hidden="1">{"NEB Rate Base 25 Yr",#N/A,FALSE,"NEB Rate Base-Deprec"}</definedName>
    <definedName name="wrn.Balance._.5._.Yr." localSheetId="5" hidden="1">{"Balance 5 Yr",#N/A,FALSE,"CDN P-L Balance"}</definedName>
    <definedName name="wrn.Balance._.5._.Yr." localSheetId="3" hidden="1">{"Balance 5 Yr",#N/A,FALSE,"CDN P-L Balance"}</definedName>
    <definedName name="wrn.Balance._.5._.Yr." localSheetId="4" hidden="1">{"Balance 5 Yr",#N/A,FALSE,"CDN P-L Balance"}</definedName>
    <definedName name="wrn.Balance._.5._.Yr." hidden="1">{"Balance 5 Yr",#N/A,FALSE,"CDN P-L Balance"}</definedName>
    <definedName name="wrn.Balance._.Sheet." localSheetId="5" hidden="1">{#N/A,#N/A,TRUE,"Balance Sheet "}</definedName>
    <definedName name="wrn.Balance._.Sheet." localSheetId="3" hidden="1">{#N/A,#N/A,TRUE,"Balance Sheet "}</definedName>
    <definedName name="wrn.Balance._.Sheet." localSheetId="4" hidden="1">{#N/A,#N/A,TRUE,"Balance Sheet "}</definedName>
    <definedName name="wrn.Balance._.Sheet." hidden="1">{#N/A,#N/A,TRUE,"Balance Sheet "}</definedName>
    <definedName name="wrn.Balance._Sheet2." localSheetId="5" hidden="1">{"Balance Sheet",#N/A,FALSE,"Stmt of Financial Position"}</definedName>
    <definedName name="wrn.Balance._Sheet2." localSheetId="3" hidden="1">{"Balance Sheet",#N/A,FALSE,"Stmt of Financial Position"}</definedName>
    <definedName name="wrn.Balance._Sheet2." localSheetId="4" hidden="1">{"Balance Sheet",#N/A,FALSE,"Stmt of Financial Position"}</definedName>
    <definedName name="wrn.Balance._Sheet2." hidden="1">{"Balance Sheet",#N/A,FALSE,"Stmt of Financial Position"}</definedName>
    <definedName name="wrn.balsheet." localSheetId="5" hidden="1">{"balsheet",#N/A,FALSE,"A"}</definedName>
    <definedName name="wrn.balsheet." localSheetId="3" hidden="1">{"balsheet",#N/A,FALSE,"A"}</definedName>
    <definedName name="wrn.balsheet." localSheetId="4" hidden="1">{"balsheet",#N/A,FALSE,"A"}</definedName>
    <definedName name="wrn.balsheet." hidden="1">{"balsheet",#N/A,FALSE,"A"}</definedName>
    <definedName name="wrn.balsheet._1" localSheetId="5" hidden="1">{"balsheet",#N/A,FALSE,"A"}</definedName>
    <definedName name="wrn.balsheet._1" localSheetId="3" hidden="1">{"balsheet",#N/A,FALSE,"A"}</definedName>
    <definedName name="wrn.balsheet._1" localSheetId="4" hidden="1">{"balsheet",#N/A,FALSE,"A"}</definedName>
    <definedName name="wrn.balsheet._1" hidden="1">{"balsheet",#N/A,FALSE,"A"}</definedName>
    <definedName name="wrn.balsheet._1_1" localSheetId="5" hidden="1">{"balsheet",#N/A,FALSE,"A"}</definedName>
    <definedName name="wrn.balsheet._1_1" localSheetId="3" hidden="1">{"balsheet",#N/A,FALSE,"A"}</definedName>
    <definedName name="wrn.balsheet._1_1" localSheetId="4" hidden="1">{"balsheet",#N/A,FALSE,"A"}</definedName>
    <definedName name="wrn.balsheet._1_1" hidden="1">{"balsheet",#N/A,FALSE,"A"}</definedName>
    <definedName name="wrn.balsheet._1_2" localSheetId="5" hidden="1">{"balsheet",#N/A,FALSE,"A"}</definedName>
    <definedName name="wrn.balsheet._1_2" localSheetId="3" hidden="1">{"balsheet",#N/A,FALSE,"A"}</definedName>
    <definedName name="wrn.balsheet._1_2" localSheetId="4" hidden="1">{"balsheet",#N/A,FALSE,"A"}</definedName>
    <definedName name="wrn.balsheet._1_2" hidden="1">{"balsheet",#N/A,FALSE,"A"}</definedName>
    <definedName name="wrn.balsheet._1_3" localSheetId="5" hidden="1">{"balsheet",#N/A,FALSE,"A"}</definedName>
    <definedName name="wrn.balsheet._1_3" localSheetId="3" hidden="1">{"balsheet",#N/A,FALSE,"A"}</definedName>
    <definedName name="wrn.balsheet._1_3" localSheetId="4" hidden="1">{"balsheet",#N/A,FALSE,"A"}</definedName>
    <definedName name="wrn.balsheet._1_3" hidden="1">{"balsheet",#N/A,FALSE,"A"}</definedName>
    <definedName name="wrn.balsheet._1_4" localSheetId="5" hidden="1">{"balsheet",#N/A,FALSE,"A"}</definedName>
    <definedName name="wrn.balsheet._1_4" localSheetId="3" hidden="1">{"balsheet",#N/A,FALSE,"A"}</definedName>
    <definedName name="wrn.balsheet._1_4" localSheetId="4" hidden="1">{"balsheet",#N/A,FALSE,"A"}</definedName>
    <definedName name="wrn.balsheet._1_4" hidden="1">{"balsheet",#N/A,FALSE,"A"}</definedName>
    <definedName name="wrn.balsheet._1_5" localSheetId="5" hidden="1">{"balsheet",#N/A,FALSE,"A"}</definedName>
    <definedName name="wrn.balsheet._1_5" localSheetId="3" hidden="1">{"balsheet",#N/A,FALSE,"A"}</definedName>
    <definedName name="wrn.balsheet._1_5" localSheetId="4" hidden="1">{"balsheet",#N/A,FALSE,"A"}</definedName>
    <definedName name="wrn.balsheet._1_5" hidden="1">{"balsheet",#N/A,FALSE,"A"}</definedName>
    <definedName name="wrn.balsheet._2" localSheetId="5" hidden="1">{"balsheet",#N/A,FALSE,"A"}</definedName>
    <definedName name="wrn.balsheet._2" localSheetId="3" hidden="1">{"balsheet",#N/A,FALSE,"A"}</definedName>
    <definedName name="wrn.balsheet._2" localSheetId="4" hidden="1">{"balsheet",#N/A,FALSE,"A"}</definedName>
    <definedName name="wrn.balsheet._2" hidden="1">{"balsheet",#N/A,FALSE,"A"}</definedName>
    <definedName name="wrn.balsheet._2_1" localSheetId="5" hidden="1">{"balsheet",#N/A,FALSE,"A"}</definedName>
    <definedName name="wrn.balsheet._2_1" localSheetId="3" hidden="1">{"balsheet",#N/A,FALSE,"A"}</definedName>
    <definedName name="wrn.balsheet._2_1" localSheetId="4" hidden="1">{"balsheet",#N/A,FALSE,"A"}</definedName>
    <definedName name="wrn.balsheet._2_1" hidden="1">{"balsheet",#N/A,FALSE,"A"}</definedName>
    <definedName name="wrn.balsheet._2_2" localSheetId="5" hidden="1">{"balsheet",#N/A,FALSE,"A"}</definedName>
    <definedName name="wrn.balsheet._2_2" localSheetId="3" hidden="1">{"balsheet",#N/A,FALSE,"A"}</definedName>
    <definedName name="wrn.balsheet._2_2" localSheetId="4" hidden="1">{"balsheet",#N/A,FALSE,"A"}</definedName>
    <definedName name="wrn.balsheet._2_2" hidden="1">{"balsheet",#N/A,FALSE,"A"}</definedName>
    <definedName name="wrn.balsheet._2_3" localSheetId="5" hidden="1">{"balsheet",#N/A,FALSE,"A"}</definedName>
    <definedName name="wrn.balsheet._2_3" localSheetId="3" hidden="1">{"balsheet",#N/A,FALSE,"A"}</definedName>
    <definedName name="wrn.balsheet._2_3" localSheetId="4" hidden="1">{"balsheet",#N/A,FALSE,"A"}</definedName>
    <definedName name="wrn.balsheet._2_3" hidden="1">{"balsheet",#N/A,FALSE,"A"}</definedName>
    <definedName name="wrn.balsheet._2_4" localSheetId="5" hidden="1">{"balsheet",#N/A,FALSE,"A"}</definedName>
    <definedName name="wrn.balsheet._2_4" localSheetId="3" hidden="1">{"balsheet",#N/A,FALSE,"A"}</definedName>
    <definedName name="wrn.balsheet._2_4" localSheetId="4" hidden="1">{"balsheet",#N/A,FALSE,"A"}</definedName>
    <definedName name="wrn.balsheet._2_4" hidden="1">{"balsheet",#N/A,FALSE,"A"}</definedName>
    <definedName name="wrn.balsheet._2_5" localSheetId="5" hidden="1">{"balsheet",#N/A,FALSE,"A"}</definedName>
    <definedName name="wrn.balsheet._2_5" localSheetId="3" hidden="1">{"balsheet",#N/A,FALSE,"A"}</definedName>
    <definedName name="wrn.balsheet._2_5" localSheetId="4" hidden="1">{"balsheet",#N/A,FALSE,"A"}</definedName>
    <definedName name="wrn.balsheet._2_5" hidden="1">{"balsheet",#N/A,FALSE,"A"}</definedName>
    <definedName name="wrn.balsheet._3" localSheetId="5" hidden="1">{"balsheet",#N/A,FALSE,"A"}</definedName>
    <definedName name="wrn.balsheet._3" localSheetId="3" hidden="1">{"balsheet",#N/A,FALSE,"A"}</definedName>
    <definedName name="wrn.balsheet._3" localSheetId="4" hidden="1">{"balsheet",#N/A,FALSE,"A"}</definedName>
    <definedName name="wrn.balsheet._3" hidden="1">{"balsheet",#N/A,FALSE,"A"}</definedName>
    <definedName name="wrn.balsheet._3_1" localSheetId="5" hidden="1">{"balsheet",#N/A,FALSE,"A"}</definedName>
    <definedName name="wrn.balsheet._3_1" localSheetId="3" hidden="1">{"balsheet",#N/A,FALSE,"A"}</definedName>
    <definedName name="wrn.balsheet._3_1" localSheetId="4" hidden="1">{"balsheet",#N/A,FALSE,"A"}</definedName>
    <definedName name="wrn.balsheet._3_1" hidden="1">{"balsheet",#N/A,FALSE,"A"}</definedName>
    <definedName name="wrn.balsheet._3_2" localSheetId="5" hidden="1">{"balsheet",#N/A,FALSE,"A"}</definedName>
    <definedName name="wrn.balsheet._3_2" localSheetId="3" hidden="1">{"balsheet",#N/A,FALSE,"A"}</definedName>
    <definedName name="wrn.balsheet._3_2" localSheetId="4" hidden="1">{"balsheet",#N/A,FALSE,"A"}</definedName>
    <definedName name="wrn.balsheet._3_2" hidden="1">{"balsheet",#N/A,FALSE,"A"}</definedName>
    <definedName name="wrn.balsheet._3_3" localSheetId="5" hidden="1">{"balsheet",#N/A,FALSE,"A"}</definedName>
    <definedName name="wrn.balsheet._3_3" localSheetId="3" hidden="1">{"balsheet",#N/A,FALSE,"A"}</definedName>
    <definedName name="wrn.balsheet._3_3" localSheetId="4" hidden="1">{"balsheet",#N/A,FALSE,"A"}</definedName>
    <definedName name="wrn.balsheet._3_3" hidden="1">{"balsheet",#N/A,FALSE,"A"}</definedName>
    <definedName name="wrn.balsheet._3_4" localSheetId="5" hidden="1">{"balsheet",#N/A,FALSE,"A"}</definedName>
    <definedName name="wrn.balsheet._3_4" localSheetId="3" hidden="1">{"balsheet",#N/A,FALSE,"A"}</definedName>
    <definedName name="wrn.balsheet._3_4" localSheetId="4" hidden="1">{"balsheet",#N/A,FALSE,"A"}</definedName>
    <definedName name="wrn.balsheet._3_4" hidden="1">{"balsheet",#N/A,FALSE,"A"}</definedName>
    <definedName name="wrn.balsheet._3_5" localSheetId="5" hidden="1">{"balsheet",#N/A,FALSE,"A"}</definedName>
    <definedName name="wrn.balsheet._3_5" localSheetId="3" hidden="1">{"balsheet",#N/A,FALSE,"A"}</definedName>
    <definedName name="wrn.balsheet._3_5" localSheetId="4" hidden="1">{"balsheet",#N/A,FALSE,"A"}</definedName>
    <definedName name="wrn.balsheet._3_5" hidden="1">{"balsheet",#N/A,FALSE,"A"}</definedName>
    <definedName name="wrn.balsheet._4" localSheetId="5" hidden="1">{"balsheet",#N/A,FALSE,"A"}</definedName>
    <definedName name="wrn.balsheet._4" localSheetId="3" hidden="1">{"balsheet",#N/A,FALSE,"A"}</definedName>
    <definedName name="wrn.balsheet._4" localSheetId="4" hidden="1">{"balsheet",#N/A,FALSE,"A"}</definedName>
    <definedName name="wrn.balsheet._4" hidden="1">{"balsheet",#N/A,FALSE,"A"}</definedName>
    <definedName name="wrn.balsheet._4_1" localSheetId="5" hidden="1">{"balsheet",#N/A,FALSE,"A"}</definedName>
    <definedName name="wrn.balsheet._4_1" localSheetId="3" hidden="1">{"balsheet",#N/A,FALSE,"A"}</definedName>
    <definedName name="wrn.balsheet._4_1" localSheetId="4" hidden="1">{"balsheet",#N/A,FALSE,"A"}</definedName>
    <definedName name="wrn.balsheet._4_1" hidden="1">{"balsheet",#N/A,FALSE,"A"}</definedName>
    <definedName name="wrn.balsheet._4_2" localSheetId="5" hidden="1">{"balsheet",#N/A,FALSE,"A"}</definedName>
    <definedName name="wrn.balsheet._4_2" localSheetId="3" hidden="1">{"balsheet",#N/A,FALSE,"A"}</definedName>
    <definedName name="wrn.balsheet._4_2" localSheetId="4" hidden="1">{"balsheet",#N/A,FALSE,"A"}</definedName>
    <definedName name="wrn.balsheet._4_2" hidden="1">{"balsheet",#N/A,FALSE,"A"}</definedName>
    <definedName name="wrn.balsheet._4_3" localSheetId="5" hidden="1">{"balsheet",#N/A,FALSE,"A"}</definedName>
    <definedName name="wrn.balsheet._4_3" localSheetId="3" hidden="1">{"balsheet",#N/A,FALSE,"A"}</definedName>
    <definedName name="wrn.balsheet._4_3" localSheetId="4" hidden="1">{"balsheet",#N/A,FALSE,"A"}</definedName>
    <definedName name="wrn.balsheet._4_3" hidden="1">{"balsheet",#N/A,FALSE,"A"}</definedName>
    <definedName name="wrn.balsheet._4_4" localSheetId="5" hidden="1">{"balsheet",#N/A,FALSE,"A"}</definedName>
    <definedName name="wrn.balsheet._4_4" localSheetId="3" hidden="1">{"balsheet",#N/A,FALSE,"A"}</definedName>
    <definedName name="wrn.balsheet._4_4" localSheetId="4" hidden="1">{"balsheet",#N/A,FALSE,"A"}</definedName>
    <definedName name="wrn.balsheet._4_4" hidden="1">{"balsheet",#N/A,FALSE,"A"}</definedName>
    <definedName name="wrn.balsheet._4_5" localSheetId="5" hidden="1">{"balsheet",#N/A,FALSE,"A"}</definedName>
    <definedName name="wrn.balsheet._4_5" localSheetId="3" hidden="1">{"balsheet",#N/A,FALSE,"A"}</definedName>
    <definedName name="wrn.balsheet._4_5" localSheetId="4" hidden="1">{"balsheet",#N/A,FALSE,"A"}</definedName>
    <definedName name="wrn.balsheet._4_5" hidden="1">{"balsheet",#N/A,FALSE,"A"}</definedName>
    <definedName name="wrn.balsheet._5" localSheetId="5" hidden="1">{"balsheet",#N/A,FALSE,"A"}</definedName>
    <definedName name="wrn.balsheet._5" localSheetId="3" hidden="1">{"balsheet",#N/A,FALSE,"A"}</definedName>
    <definedName name="wrn.balsheet._5" localSheetId="4" hidden="1">{"balsheet",#N/A,FALSE,"A"}</definedName>
    <definedName name="wrn.balsheet._5" hidden="1">{"balsheet",#N/A,FALSE,"A"}</definedName>
    <definedName name="wrn.balsheet._5_1" localSheetId="5" hidden="1">{"balsheet",#N/A,FALSE,"A"}</definedName>
    <definedName name="wrn.balsheet._5_1" localSheetId="3" hidden="1">{"balsheet",#N/A,FALSE,"A"}</definedName>
    <definedName name="wrn.balsheet._5_1" localSheetId="4" hidden="1">{"balsheet",#N/A,FALSE,"A"}</definedName>
    <definedName name="wrn.balsheet._5_1" hidden="1">{"balsheet",#N/A,FALSE,"A"}</definedName>
    <definedName name="wrn.balsheet._5_2" localSheetId="5" hidden="1">{"balsheet",#N/A,FALSE,"A"}</definedName>
    <definedName name="wrn.balsheet._5_2" localSheetId="3" hidden="1">{"balsheet",#N/A,FALSE,"A"}</definedName>
    <definedName name="wrn.balsheet._5_2" localSheetId="4" hidden="1">{"balsheet",#N/A,FALSE,"A"}</definedName>
    <definedName name="wrn.balsheet._5_2" hidden="1">{"balsheet",#N/A,FALSE,"A"}</definedName>
    <definedName name="wrn.balsheet._5_3" localSheetId="5" hidden="1">{"balsheet",#N/A,FALSE,"A"}</definedName>
    <definedName name="wrn.balsheet._5_3" localSheetId="3" hidden="1">{"balsheet",#N/A,FALSE,"A"}</definedName>
    <definedName name="wrn.balsheet._5_3" localSheetId="4" hidden="1">{"balsheet",#N/A,FALSE,"A"}</definedName>
    <definedName name="wrn.balsheet._5_3" hidden="1">{"balsheet",#N/A,FALSE,"A"}</definedName>
    <definedName name="wrn.balsheet._5_4" localSheetId="5" hidden="1">{"balsheet",#N/A,FALSE,"A"}</definedName>
    <definedName name="wrn.balsheet._5_4" localSheetId="3" hidden="1">{"balsheet",#N/A,FALSE,"A"}</definedName>
    <definedName name="wrn.balsheet._5_4" localSheetId="4" hidden="1">{"balsheet",#N/A,FALSE,"A"}</definedName>
    <definedName name="wrn.balsheet._5_4" hidden="1">{"balsheet",#N/A,FALSE,"A"}</definedName>
    <definedName name="wrn.balsheet._5_5" localSheetId="5" hidden="1">{"balsheet",#N/A,FALSE,"A"}</definedName>
    <definedName name="wrn.balsheet._5_5" localSheetId="3" hidden="1">{"balsheet",#N/A,FALSE,"A"}</definedName>
    <definedName name="wrn.balsheet._5_5" localSheetId="4" hidden="1">{"balsheet",#N/A,FALSE,"A"}</definedName>
    <definedName name="wrn.balsheet._5_5" hidden="1">{"balsheet",#N/A,FALSE,"A"}</definedName>
    <definedName name="wrn.balsheet.1" localSheetId="5" hidden="1">{"balsheet",#N/A,FALSE,"A"}</definedName>
    <definedName name="wrn.balsheet.1" localSheetId="3" hidden="1">{"balsheet",#N/A,FALSE,"A"}</definedName>
    <definedName name="wrn.balsheet.1" localSheetId="4" hidden="1">{"balsheet",#N/A,FALSE,"A"}</definedName>
    <definedName name="wrn.balsheet.1" hidden="1">{"balsheet",#N/A,FALSE,"A"}</definedName>
    <definedName name="wrn.balsheet.1_1" localSheetId="5" hidden="1">{"balsheet",#N/A,FALSE,"A"}</definedName>
    <definedName name="wrn.balsheet.1_1" localSheetId="3" hidden="1">{"balsheet",#N/A,FALSE,"A"}</definedName>
    <definedName name="wrn.balsheet.1_1" localSheetId="4" hidden="1">{"balsheet",#N/A,FALSE,"A"}</definedName>
    <definedName name="wrn.balsheet.1_1" hidden="1">{"balsheet",#N/A,FALSE,"A"}</definedName>
    <definedName name="wrn.balsheet.1_1_1" localSheetId="5" hidden="1">{"balsheet",#N/A,FALSE,"A"}</definedName>
    <definedName name="wrn.balsheet.1_1_1" localSheetId="3" hidden="1">{"balsheet",#N/A,FALSE,"A"}</definedName>
    <definedName name="wrn.balsheet.1_1_1" localSheetId="4" hidden="1">{"balsheet",#N/A,FALSE,"A"}</definedName>
    <definedName name="wrn.balsheet.1_1_1" hidden="1">{"balsheet",#N/A,FALSE,"A"}</definedName>
    <definedName name="wrn.balsheet.1_1_2" localSheetId="5" hidden="1">{"balsheet",#N/A,FALSE,"A"}</definedName>
    <definedName name="wrn.balsheet.1_1_2" localSheetId="3" hidden="1">{"balsheet",#N/A,FALSE,"A"}</definedName>
    <definedName name="wrn.balsheet.1_1_2" localSheetId="4" hidden="1">{"balsheet",#N/A,FALSE,"A"}</definedName>
    <definedName name="wrn.balsheet.1_1_2" hidden="1">{"balsheet",#N/A,FALSE,"A"}</definedName>
    <definedName name="wrn.balsheet.1_1_3" localSheetId="5" hidden="1">{"balsheet",#N/A,FALSE,"A"}</definedName>
    <definedName name="wrn.balsheet.1_1_3" localSheetId="3" hidden="1">{"balsheet",#N/A,FALSE,"A"}</definedName>
    <definedName name="wrn.balsheet.1_1_3" localSheetId="4" hidden="1">{"balsheet",#N/A,FALSE,"A"}</definedName>
    <definedName name="wrn.balsheet.1_1_3" hidden="1">{"balsheet",#N/A,FALSE,"A"}</definedName>
    <definedName name="wrn.balsheet.1_1_4" localSheetId="5" hidden="1">{"balsheet",#N/A,FALSE,"A"}</definedName>
    <definedName name="wrn.balsheet.1_1_4" localSheetId="3" hidden="1">{"balsheet",#N/A,FALSE,"A"}</definedName>
    <definedName name="wrn.balsheet.1_1_4" localSheetId="4" hidden="1">{"balsheet",#N/A,FALSE,"A"}</definedName>
    <definedName name="wrn.balsheet.1_1_4" hidden="1">{"balsheet",#N/A,FALSE,"A"}</definedName>
    <definedName name="wrn.balsheet.1_1_5" localSheetId="5" hidden="1">{"balsheet",#N/A,FALSE,"A"}</definedName>
    <definedName name="wrn.balsheet.1_1_5" localSheetId="3" hidden="1">{"balsheet",#N/A,FALSE,"A"}</definedName>
    <definedName name="wrn.balsheet.1_1_5" localSheetId="4" hidden="1">{"balsheet",#N/A,FALSE,"A"}</definedName>
    <definedName name="wrn.balsheet.1_1_5" hidden="1">{"balsheet",#N/A,FALSE,"A"}</definedName>
    <definedName name="wrn.balsheet.1_2" localSheetId="5" hidden="1">{"balsheet",#N/A,FALSE,"A"}</definedName>
    <definedName name="wrn.balsheet.1_2" localSheetId="3" hidden="1">{"balsheet",#N/A,FALSE,"A"}</definedName>
    <definedName name="wrn.balsheet.1_2" localSheetId="4" hidden="1">{"balsheet",#N/A,FALSE,"A"}</definedName>
    <definedName name="wrn.balsheet.1_2" hidden="1">{"balsheet",#N/A,FALSE,"A"}</definedName>
    <definedName name="wrn.balsheet.1_2_1" localSheetId="5" hidden="1">{"balsheet",#N/A,FALSE,"A"}</definedName>
    <definedName name="wrn.balsheet.1_2_1" localSheetId="3" hidden="1">{"balsheet",#N/A,FALSE,"A"}</definedName>
    <definedName name="wrn.balsheet.1_2_1" localSheetId="4" hidden="1">{"balsheet",#N/A,FALSE,"A"}</definedName>
    <definedName name="wrn.balsheet.1_2_1" hidden="1">{"balsheet",#N/A,FALSE,"A"}</definedName>
    <definedName name="wrn.balsheet.1_2_2" localSheetId="5" hidden="1">{"balsheet",#N/A,FALSE,"A"}</definedName>
    <definedName name="wrn.balsheet.1_2_2" localSheetId="3" hidden="1">{"balsheet",#N/A,FALSE,"A"}</definedName>
    <definedName name="wrn.balsheet.1_2_2" localSheetId="4" hidden="1">{"balsheet",#N/A,FALSE,"A"}</definedName>
    <definedName name="wrn.balsheet.1_2_2" hidden="1">{"balsheet",#N/A,FALSE,"A"}</definedName>
    <definedName name="wrn.balsheet.1_2_3" localSheetId="5" hidden="1">{"balsheet",#N/A,FALSE,"A"}</definedName>
    <definedName name="wrn.balsheet.1_2_3" localSheetId="3" hidden="1">{"balsheet",#N/A,FALSE,"A"}</definedName>
    <definedName name="wrn.balsheet.1_2_3" localSheetId="4" hidden="1">{"balsheet",#N/A,FALSE,"A"}</definedName>
    <definedName name="wrn.balsheet.1_2_3" hidden="1">{"balsheet",#N/A,FALSE,"A"}</definedName>
    <definedName name="wrn.balsheet.1_2_4" localSheetId="5" hidden="1">{"balsheet",#N/A,FALSE,"A"}</definedName>
    <definedName name="wrn.balsheet.1_2_4" localSheetId="3" hidden="1">{"balsheet",#N/A,FALSE,"A"}</definedName>
    <definedName name="wrn.balsheet.1_2_4" localSheetId="4" hidden="1">{"balsheet",#N/A,FALSE,"A"}</definedName>
    <definedName name="wrn.balsheet.1_2_4" hidden="1">{"balsheet",#N/A,FALSE,"A"}</definedName>
    <definedName name="wrn.balsheet.1_2_5" localSheetId="5" hidden="1">{"balsheet",#N/A,FALSE,"A"}</definedName>
    <definedName name="wrn.balsheet.1_2_5" localSheetId="3" hidden="1">{"balsheet",#N/A,FALSE,"A"}</definedName>
    <definedName name="wrn.balsheet.1_2_5" localSheetId="4" hidden="1">{"balsheet",#N/A,FALSE,"A"}</definedName>
    <definedName name="wrn.balsheet.1_2_5" hidden="1">{"balsheet",#N/A,FALSE,"A"}</definedName>
    <definedName name="wrn.balsheet.1_3" localSheetId="5" hidden="1">{"balsheet",#N/A,FALSE,"A"}</definedName>
    <definedName name="wrn.balsheet.1_3" localSheetId="3" hidden="1">{"balsheet",#N/A,FALSE,"A"}</definedName>
    <definedName name="wrn.balsheet.1_3" localSheetId="4" hidden="1">{"balsheet",#N/A,FALSE,"A"}</definedName>
    <definedName name="wrn.balsheet.1_3" hidden="1">{"balsheet",#N/A,FALSE,"A"}</definedName>
    <definedName name="wrn.balsheet.1_3_1" localSheetId="5" hidden="1">{"balsheet",#N/A,FALSE,"A"}</definedName>
    <definedName name="wrn.balsheet.1_3_1" localSheetId="3" hidden="1">{"balsheet",#N/A,FALSE,"A"}</definedName>
    <definedName name="wrn.balsheet.1_3_1" localSheetId="4" hidden="1">{"balsheet",#N/A,FALSE,"A"}</definedName>
    <definedName name="wrn.balsheet.1_3_1" hidden="1">{"balsheet",#N/A,FALSE,"A"}</definedName>
    <definedName name="wrn.balsheet.1_3_2" localSheetId="5" hidden="1">{"balsheet",#N/A,FALSE,"A"}</definedName>
    <definedName name="wrn.balsheet.1_3_2" localSheetId="3" hidden="1">{"balsheet",#N/A,FALSE,"A"}</definedName>
    <definedName name="wrn.balsheet.1_3_2" localSheetId="4" hidden="1">{"balsheet",#N/A,FALSE,"A"}</definedName>
    <definedName name="wrn.balsheet.1_3_2" hidden="1">{"balsheet",#N/A,FALSE,"A"}</definedName>
    <definedName name="wrn.balsheet.1_3_3" localSheetId="5" hidden="1">{"balsheet",#N/A,FALSE,"A"}</definedName>
    <definedName name="wrn.balsheet.1_3_3" localSheetId="3" hidden="1">{"balsheet",#N/A,FALSE,"A"}</definedName>
    <definedName name="wrn.balsheet.1_3_3" localSheetId="4" hidden="1">{"balsheet",#N/A,FALSE,"A"}</definedName>
    <definedName name="wrn.balsheet.1_3_3" hidden="1">{"balsheet",#N/A,FALSE,"A"}</definedName>
    <definedName name="wrn.balsheet.1_3_4" localSheetId="5" hidden="1">{"balsheet",#N/A,FALSE,"A"}</definedName>
    <definedName name="wrn.balsheet.1_3_4" localSheetId="3" hidden="1">{"balsheet",#N/A,FALSE,"A"}</definedName>
    <definedName name="wrn.balsheet.1_3_4" localSheetId="4" hidden="1">{"balsheet",#N/A,FALSE,"A"}</definedName>
    <definedName name="wrn.balsheet.1_3_4" hidden="1">{"balsheet",#N/A,FALSE,"A"}</definedName>
    <definedName name="wrn.balsheet.1_3_5" localSheetId="5" hidden="1">{"balsheet",#N/A,FALSE,"A"}</definedName>
    <definedName name="wrn.balsheet.1_3_5" localSheetId="3" hidden="1">{"balsheet",#N/A,FALSE,"A"}</definedName>
    <definedName name="wrn.balsheet.1_3_5" localSheetId="4" hidden="1">{"balsheet",#N/A,FALSE,"A"}</definedName>
    <definedName name="wrn.balsheet.1_3_5" hidden="1">{"balsheet",#N/A,FALSE,"A"}</definedName>
    <definedName name="wrn.balsheet.1_4" localSheetId="5" hidden="1">{"balsheet",#N/A,FALSE,"A"}</definedName>
    <definedName name="wrn.balsheet.1_4" localSheetId="3" hidden="1">{"balsheet",#N/A,FALSE,"A"}</definedName>
    <definedName name="wrn.balsheet.1_4" localSheetId="4" hidden="1">{"balsheet",#N/A,FALSE,"A"}</definedName>
    <definedName name="wrn.balsheet.1_4" hidden="1">{"balsheet",#N/A,FALSE,"A"}</definedName>
    <definedName name="wrn.balsheet.1_4_1" localSheetId="5" hidden="1">{"balsheet",#N/A,FALSE,"A"}</definedName>
    <definedName name="wrn.balsheet.1_4_1" localSheetId="3" hidden="1">{"balsheet",#N/A,FALSE,"A"}</definedName>
    <definedName name="wrn.balsheet.1_4_1" localSheetId="4" hidden="1">{"balsheet",#N/A,FALSE,"A"}</definedName>
    <definedName name="wrn.balsheet.1_4_1" hidden="1">{"balsheet",#N/A,FALSE,"A"}</definedName>
    <definedName name="wrn.balsheet.1_4_2" localSheetId="5" hidden="1">{"balsheet",#N/A,FALSE,"A"}</definedName>
    <definedName name="wrn.balsheet.1_4_2" localSheetId="3" hidden="1">{"balsheet",#N/A,FALSE,"A"}</definedName>
    <definedName name="wrn.balsheet.1_4_2" localSheetId="4" hidden="1">{"balsheet",#N/A,FALSE,"A"}</definedName>
    <definedName name="wrn.balsheet.1_4_2" hidden="1">{"balsheet",#N/A,FALSE,"A"}</definedName>
    <definedName name="wrn.balsheet.1_4_3" localSheetId="5" hidden="1">{"balsheet",#N/A,FALSE,"A"}</definedName>
    <definedName name="wrn.balsheet.1_4_3" localSheetId="3" hidden="1">{"balsheet",#N/A,FALSE,"A"}</definedName>
    <definedName name="wrn.balsheet.1_4_3" localSheetId="4" hidden="1">{"balsheet",#N/A,FALSE,"A"}</definedName>
    <definedName name="wrn.balsheet.1_4_3" hidden="1">{"balsheet",#N/A,FALSE,"A"}</definedName>
    <definedName name="wrn.balsheet.1_4_4" localSheetId="5" hidden="1">{"balsheet",#N/A,FALSE,"A"}</definedName>
    <definedName name="wrn.balsheet.1_4_4" localSheetId="3" hidden="1">{"balsheet",#N/A,FALSE,"A"}</definedName>
    <definedName name="wrn.balsheet.1_4_4" localSheetId="4" hidden="1">{"balsheet",#N/A,FALSE,"A"}</definedName>
    <definedName name="wrn.balsheet.1_4_4" hidden="1">{"balsheet",#N/A,FALSE,"A"}</definedName>
    <definedName name="wrn.balsheet.1_4_5" localSheetId="5" hidden="1">{"balsheet",#N/A,FALSE,"A"}</definedName>
    <definedName name="wrn.balsheet.1_4_5" localSheetId="3" hidden="1">{"balsheet",#N/A,FALSE,"A"}</definedName>
    <definedName name="wrn.balsheet.1_4_5" localSheetId="4" hidden="1">{"balsheet",#N/A,FALSE,"A"}</definedName>
    <definedName name="wrn.balsheet.1_4_5" hidden="1">{"balsheet",#N/A,FALSE,"A"}</definedName>
    <definedName name="wrn.balsheet.1_5" localSheetId="5" hidden="1">{"balsheet",#N/A,FALSE,"A"}</definedName>
    <definedName name="wrn.balsheet.1_5" localSheetId="3" hidden="1">{"balsheet",#N/A,FALSE,"A"}</definedName>
    <definedName name="wrn.balsheet.1_5" localSheetId="4" hidden="1">{"balsheet",#N/A,FALSE,"A"}</definedName>
    <definedName name="wrn.balsheet.1_5" hidden="1">{"balsheet",#N/A,FALSE,"A"}</definedName>
    <definedName name="wrn.balsheet.1_5_1" localSheetId="5" hidden="1">{"balsheet",#N/A,FALSE,"A"}</definedName>
    <definedName name="wrn.balsheet.1_5_1" localSheetId="3" hidden="1">{"balsheet",#N/A,FALSE,"A"}</definedName>
    <definedName name="wrn.balsheet.1_5_1" localSheetId="4" hidden="1">{"balsheet",#N/A,FALSE,"A"}</definedName>
    <definedName name="wrn.balsheet.1_5_1" hidden="1">{"balsheet",#N/A,FALSE,"A"}</definedName>
    <definedName name="wrn.balsheet.1_5_2" localSheetId="5" hidden="1">{"balsheet",#N/A,FALSE,"A"}</definedName>
    <definedName name="wrn.balsheet.1_5_2" localSheetId="3" hidden="1">{"balsheet",#N/A,FALSE,"A"}</definedName>
    <definedName name="wrn.balsheet.1_5_2" localSheetId="4" hidden="1">{"balsheet",#N/A,FALSE,"A"}</definedName>
    <definedName name="wrn.balsheet.1_5_2" hidden="1">{"balsheet",#N/A,FALSE,"A"}</definedName>
    <definedName name="wrn.balsheet.1_5_3" localSheetId="5" hidden="1">{"balsheet",#N/A,FALSE,"A"}</definedName>
    <definedName name="wrn.balsheet.1_5_3" localSheetId="3" hidden="1">{"balsheet",#N/A,FALSE,"A"}</definedName>
    <definedName name="wrn.balsheet.1_5_3" localSheetId="4" hidden="1">{"balsheet",#N/A,FALSE,"A"}</definedName>
    <definedName name="wrn.balsheet.1_5_3" hidden="1">{"balsheet",#N/A,FALSE,"A"}</definedName>
    <definedName name="wrn.balsheet.1_5_4" localSheetId="5" hidden="1">{"balsheet",#N/A,FALSE,"A"}</definedName>
    <definedName name="wrn.balsheet.1_5_4" localSheetId="3" hidden="1">{"balsheet",#N/A,FALSE,"A"}</definedName>
    <definedName name="wrn.balsheet.1_5_4" localSheetId="4" hidden="1">{"balsheet",#N/A,FALSE,"A"}</definedName>
    <definedName name="wrn.balsheet.1_5_4" hidden="1">{"balsheet",#N/A,FALSE,"A"}</definedName>
    <definedName name="wrn.balsheet.1_5_5" localSheetId="5" hidden="1">{"balsheet",#N/A,FALSE,"A"}</definedName>
    <definedName name="wrn.balsheet.1_5_5" localSheetId="3" hidden="1">{"balsheet",#N/A,FALSE,"A"}</definedName>
    <definedName name="wrn.balsheet.1_5_5" localSheetId="4" hidden="1">{"balsheet",#N/A,FALSE,"A"}</definedName>
    <definedName name="wrn.balsheet.1_5_5" hidden="1">{"balsheet",#N/A,FALSE,"A"}</definedName>
    <definedName name="wrn.base._.year." localSheetId="3" hidden="1">{#N/A,#N/A,FALSE,"BASE YR"}</definedName>
    <definedName name="wrn.base._.year." hidden="1">{#N/A,#N/A,FALSE,"BASE YR"}</definedName>
    <definedName name="wrn.BEG._.OF._.YEAR." localSheetId="5" hidden="1">{"BEG OF YEAR",#N/A,FALSE,"PAYWOG"}</definedName>
    <definedName name="wrn.BEG._.OF._.YEAR." localSheetId="3" hidden="1">{"BEG OF YEAR",#N/A,FALSE,"PAYWOG"}</definedName>
    <definedName name="wrn.BEG._.OF._.YEAR." localSheetId="4" hidden="1">{"BEG OF YEAR",#N/A,FALSE,"PAYWOG"}</definedName>
    <definedName name="wrn.BEG._.OF._.YEAR." hidden="1">{"BEG OF YEAR",#N/A,FALSE,"PAYWOG"}</definedName>
    <definedName name="wrn.BEGOFYRLKHD." localSheetId="5" hidden="1">{"BEGOFYRLKHD",#N/A,FALSE,"PAYLKHD"}</definedName>
    <definedName name="wrn.BEGOFYRLKHD." localSheetId="3" hidden="1">{"BEGOFYRLKHD",#N/A,FALSE,"PAYLKHD"}</definedName>
    <definedName name="wrn.BEGOFYRLKHD." localSheetId="4" hidden="1">{"BEGOFYRLKHD",#N/A,FALSE,"PAYLKHD"}</definedName>
    <definedName name="wrn.BEGOFYRLKHD." hidden="1">{"BEGOFYRLKHD",#N/A,FALSE,"PAYLKHD"}</definedName>
    <definedName name="wrn.BEGOFYRLPLF." localSheetId="5" hidden="1">{"BEGOFYRLPLF",#N/A,FALSE,"PAYLPL"}</definedName>
    <definedName name="wrn.BEGOFYRLPLF." localSheetId="3" hidden="1">{"BEGOFYRLPLF",#N/A,FALSE,"PAYLPL"}</definedName>
    <definedName name="wrn.BEGOFYRLPLF." localSheetId="4" hidden="1">{"BEGOFYRLPLF",#N/A,FALSE,"PAYLPL"}</definedName>
    <definedName name="wrn.BEGOFYRLPLF." hidden="1">{"BEGOFYRLPLF",#N/A,FALSE,"PAYLPL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LK." localSheetId="4" hidden="1">{#N/A,#N/A,FALSE,"CW";#N/A,#N/A,FALSE,"SS";#N/A,#N/A,FALSE,"PIPING";#N/A,#N/A,FALSE,"INSTR";#N/A,#N/A,FALSE,"ELEC";#N/A,#N/A,FALSE,"INSUL";#N/A,#N/A,FALSE,"PAINT"}</definedName>
    <definedName name="wrn.BULK." hidden="1">{#N/A,#N/A,FALSE,"CW";#N/A,#N/A,FALSE,"SS";#N/A,#N/A,FALSE,"PIPING";#N/A,#N/A,FALSE,"INSTR";#N/A,#N/A,FALSE,"ELEC";#N/A,#N/A,FALSE,"INSUL";#N/A,#N/A,FALSE,"PAINT"}</definedName>
    <definedName name="wrn.C3_T2_S3." localSheetId="5" hidden="1">{#N/A,#N/A,FALSE,"Sched 3-1-2_value";#N/A,#N/A,FALSE,"Sched 3-1-2_p2"}</definedName>
    <definedName name="wrn.C3_T2_S3." localSheetId="3" hidden="1">{#N/A,#N/A,FALSE,"Sched 3-1-2_value";#N/A,#N/A,FALSE,"Sched 3-1-2_p2"}</definedName>
    <definedName name="wrn.C3_T2_S3." localSheetId="4" hidden="1">{#N/A,#N/A,FALSE,"Sched 3-1-2_value";#N/A,#N/A,FALSE,"Sched 3-1-2_p2"}</definedName>
    <definedName name="wrn.C3_T2_S3." hidden="1">{#N/A,#N/A,FALSE,"Sched 3-1-2_value";#N/A,#N/A,FALSE,"Sched 3-1-2_p2"}</definedName>
    <definedName name="wrn.C3_Tab2_Sch4_2pages." localSheetId="5" hidden="1">{#N/A,#N/A,FALSE,"C3_T2_S4_p1";#N/A,#N/A,FALSE,"C3_T2_S4_p2"}</definedName>
    <definedName name="wrn.C3_Tab2_Sch4_2pages." localSheetId="3" hidden="1">{#N/A,#N/A,FALSE,"C3_T2_S4_p1";#N/A,#N/A,FALSE,"C3_T2_S4_p2"}</definedName>
    <definedName name="wrn.C3_Tab2_Sch4_2pages." localSheetId="4" hidden="1">{#N/A,#N/A,FALSE,"C3_T2_S4_p1";#N/A,#N/A,FALSE,"C3_T2_S4_p2"}</definedName>
    <definedName name="wrn.C3_Tab2_Sch4_2pages." hidden="1">{#N/A,#N/A,FALSE,"C3_T2_S4_p1";#N/A,#N/A,FALSE,"C3_T2_S4_p2"}</definedName>
    <definedName name="wrn.C3T2S4." localSheetId="5" hidden="1">{#N/A,#N/A,TRUE,"Explanation";#N/A,#N/A,TRUE,"GS AvgUses_sector"}</definedName>
    <definedName name="wrn.C3T2S4." localSheetId="3" hidden="1">{#N/A,#N/A,TRUE,"Explanation";#N/A,#N/A,TRUE,"GS AvgUses_sector"}</definedName>
    <definedName name="wrn.C3T2S4." localSheetId="4" hidden="1">{#N/A,#N/A,TRUE,"Explanation";#N/A,#N/A,TRUE,"GS AvgUses_sector"}</definedName>
    <definedName name="wrn.C3T2S4." hidden="1">{#N/A,#N/A,TRUE,"Explanation";#N/A,#N/A,TRUE,"GS AvgUses_sector"}</definedName>
    <definedName name="wrn.Capital._.Dispositions." localSheetId="5" hidden="1">{"CHART2",#N/A,FALSE,"D2"}</definedName>
    <definedName name="wrn.Capital._.Dispositions." localSheetId="3" hidden="1">{"CHART2",#N/A,FALSE,"D2"}</definedName>
    <definedName name="wrn.Capital._.Dispositions." localSheetId="4" hidden="1">{"CHART2",#N/A,FALSE,"D2"}</definedName>
    <definedName name="wrn.Capital._.Dispositions." hidden="1">{"CHART2",#N/A,FALSE,"D2"}</definedName>
    <definedName name="wrn.Capital._.Gain." localSheetId="5" hidden="1">{"CHART1",#N/A,FALSE,"D2"}</definedName>
    <definedName name="wrn.Capital._.Gain." localSheetId="3" hidden="1">{"CHART1",#N/A,FALSE,"D2"}</definedName>
    <definedName name="wrn.Capital._.Gain." localSheetId="4" hidden="1">{"CHART1",#N/A,FALSE,"D2"}</definedName>
    <definedName name="wrn.Capital._.Gain." hidden="1">{"CHART1",#N/A,FALSE,"D2"}</definedName>
    <definedName name="wrn.Capital._.Structure._.Detail." localSheetId="5" hidden="1">{"cap detail",#N/A,FALSE,"Capital Structure Detail"}</definedName>
    <definedName name="wrn.Capital._.Structure._.Detail." localSheetId="3" hidden="1">{"cap detail",#N/A,FALSE,"Capital Structure Detail"}</definedName>
    <definedName name="wrn.Capital._.Structure._.Detail." localSheetId="4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5" hidden="1">{"CARRYOVER SEC 382",#N/A,FALSE,"SEC382"}</definedName>
    <definedName name="wrn.CARRYOVER._.SEC._.382." localSheetId="3" hidden="1">{"CARRYOVER SEC 382",#N/A,FALSE,"SEC382"}</definedName>
    <definedName name="wrn.CARRYOVER._.SEC._.382." localSheetId="4" hidden="1">{"CARRYOVER SEC 382",#N/A,FALSE,"SEC382"}</definedName>
    <definedName name="wrn.CARRYOVER._.SEC._.382." hidden="1">{"CARRYOVER SEC 382",#N/A,FALSE,"SEC382"}</definedName>
    <definedName name="wrn.Cash._.Flow._.statement." localSheetId="5" hidden="1">{#N/A,#N/A,TRUE,"Cash Flow Statement"}</definedName>
    <definedName name="wrn.Cash._.Flow._.statement." localSheetId="3" hidden="1">{#N/A,#N/A,TRUE,"Cash Flow Statement"}</definedName>
    <definedName name="wrn.Cash._.Flow._.statement." localSheetId="4" hidden="1">{#N/A,#N/A,TRUE,"Cash Flow Statement"}</definedName>
    <definedName name="wrn.Cash._.Flow._.statement." hidden="1">{#N/A,#N/A,TRUE,"Cash Flow Statement"}</definedName>
    <definedName name="wrn.Cash._.Flow._.Stmt." localSheetId="5" hidden="1">{"Cash Flow Stmt",#N/A,FALSE,"Stmt of Cash Flows"}</definedName>
    <definedName name="wrn.Cash._.Flow._.Stmt." localSheetId="3" hidden="1">{"Cash Flow Stmt",#N/A,FALSE,"Stmt of Cash Flows"}</definedName>
    <definedName name="wrn.Cash._.Flow._.Stmt." localSheetId="4" hidden="1">{"Cash Flow Stmt",#N/A,FALSE,"Stmt of Cash Flows"}</definedName>
    <definedName name="wrn.Cash._.Flow._.Stmt." hidden="1">{"Cash Flow Stmt",#N/A,FALSE,"Stmt of Cash Flows"}</definedName>
    <definedName name="wrn.Cash._.for._.Distribution." localSheetId="5" hidden="1">{"Cash for Distribution",#N/A,FALSE,"Cash for Distribution"}</definedName>
    <definedName name="wrn.Cash._.for._.Distribution." localSheetId="3" hidden="1">{"Cash for Distribution",#N/A,FALSE,"Cash for Distribution"}</definedName>
    <definedName name="wrn.Cash._.for._.Distribution." localSheetId="4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5" hidden="1">{"Cashflow 5 Yr",#N/A,FALSE,"CDN P-L Cashflow"}</definedName>
    <definedName name="wrn.Cashflow._.5._.Yr." localSheetId="3" hidden="1">{"Cashflow 5 Yr",#N/A,FALSE,"CDN P-L Cashflow"}</definedName>
    <definedName name="wrn.Cashflow._.5._.Yr." localSheetId="4" hidden="1">{"Cashflow 5 Yr",#N/A,FALSE,"CDN P-L Cashflow"}</definedName>
    <definedName name="wrn.Cashflow._.5._.Yr." hidden="1">{"Cashflow 5 Yr",#N/A,FALSE,"CDN P-L Cashflow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localSheetId="3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5" hidden="1">{"year1",#N/A,FALSE,"compare";"year2",#N/A,FALSE,"compare";"year3",#N/A,FALSE,"compare";"year4",#N/A,FALSE,"compare";"year5",#N/A,FALSE,"compare"}</definedName>
    <definedName name="wrn.compare5yrs._1" localSheetId="3" hidden="1">{"year1",#N/A,FALSE,"compare";"year2",#N/A,FALSE,"compare";"year3",#N/A,FALSE,"compare";"year4",#N/A,FALSE,"compare";"year5",#N/A,FALSE,"compare"}</definedName>
    <definedName name="wrn.compare5yrs._1" localSheetId="4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5" hidden="1">{"Complete Balance Sheet",#N/A,FALSE,"CDN P-L Balance"}</definedName>
    <definedName name="wrn.Complete._.Balance._.Sheet." localSheetId="3" hidden="1">{"Complete Balance Sheet",#N/A,FALSE,"CDN P-L Balance"}</definedName>
    <definedName name="wrn.Complete._.Balance._.Sheet." localSheetId="4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5" hidden="1">{"Complete Cashflow",#N/A,FALSE,"CDN P-L Cashflow"}</definedName>
    <definedName name="wrn.Complete._.Cashflow._.Sheet." localSheetId="3" hidden="1">{"Complete Cashflow",#N/A,FALSE,"CDN P-L Cashflow"}</definedName>
    <definedName name="wrn.Complete._.Cashflow._.Sheet." localSheetId="4" hidden="1">{"Complete Cashflow",#N/A,FALSE,"CDN P-L Cashflow"}</definedName>
    <definedName name="wrn.Complete._.Cashflow._.Sheet." hidden="1">{"Complete Cashflow",#N/A,FALSE,"CDN P-L Cashflow"}</definedName>
    <definedName name="wrn.Complete._.COS._.Sheet." localSheetId="5" hidden="1">{"Complete COS Sheet",#N/A,FALSE,"CDN P-L COS"}</definedName>
    <definedName name="wrn.Complete._.COS._.Sheet." localSheetId="3" hidden="1">{"Complete COS Sheet",#N/A,FALSE,"CDN P-L COS"}</definedName>
    <definedName name="wrn.Complete._.COS._.Sheet." localSheetId="4" hidden="1">{"Complete COS Sheet",#N/A,FALSE,"CDN P-L COS"}</definedName>
    <definedName name="wrn.Complete._.COS._.Sheet." hidden="1">{"Complete COS Sheet",#N/A,FALSE,"CDN P-L COS"}</definedName>
    <definedName name="wrn.Complete._.Income._.Sheet." localSheetId="5" hidden="1">{"Complete Income Sheet",#N/A,FALSE,"CDN P-L Income"}</definedName>
    <definedName name="wrn.Complete._.Income._.Sheet." localSheetId="3" hidden="1">{"Complete Income Sheet",#N/A,FALSE,"CDN P-L Income"}</definedName>
    <definedName name="wrn.Complete._.Income._.Sheet." localSheetId="4" hidden="1">{"Complete Income Sheet",#N/A,FALSE,"CDN P-L Income"}</definedName>
    <definedName name="wrn.Complete._.Income._.Sheet." hidden="1">{"Complete Income Sheet",#N/A,FALSE,"CDN P-L Income"}</definedName>
    <definedName name="wrn.Complete._.Schedules.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5" hidden="1">{"Complete Tax Sheet",#N/A,FALSE,"CDN P-L Tax"}</definedName>
    <definedName name="wrn.Complete._.Tax._.Sheet." localSheetId="3" hidden="1">{"Complete Tax Sheet",#N/A,FALSE,"CDN P-L Tax"}</definedName>
    <definedName name="wrn.Complete._.Tax._.Sheet." localSheetId="4" hidden="1">{"Complete Tax Sheet",#N/A,FALSE,"CDN P-L Tax"}</definedName>
    <definedName name="wrn.Complete._.Tax._.Sheet." hidden="1">{"Complete Tax Sheet",#N/A,FALSE,"CDN P-L Tax"}</definedName>
    <definedName name="wrn.consol." localSheetId="3" hidden="1">{"consol",#N/A,FALSE,"Consol"}</definedName>
    <definedName name="wrn.consol." hidden="1">{"consol",#N/A,FALSE,"Consol"}</definedName>
    <definedName name="wrn.COS._.25._.Yr." localSheetId="5" hidden="1">{"COS 25 Yr",#N/A,FALSE,"CDN P-L COS"}</definedName>
    <definedName name="wrn.COS._.25._.Yr." localSheetId="3" hidden="1">{"COS 25 Yr",#N/A,FALSE,"CDN P-L COS"}</definedName>
    <definedName name="wrn.COS._.25._.Yr." localSheetId="4" hidden="1">{"COS 25 Yr",#N/A,FALSE,"CDN P-L COS"}</definedName>
    <definedName name="wrn.COS._.25._.Yr." hidden="1">{"COS 25 Yr",#N/A,FALSE,"CDN P-L COS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3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5" hidden="1">{"CURE4",#N/A,FALSE,"cure4"}</definedName>
    <definedName name="wrn.CURE4." localSheetId="3" hidden="1">{"CURE4",#N/A,FALSE,"cure4"}</definedName>
    <definedName name="wrn.CURE4." localSheetId="4" hidden="1">{"CURE4",#N/A,FALSE,"cure4"}</definedName>
    <definedName name="wrn.CURE4." hidden="1">{"CURE4",#N/A,FALSE,"cure4"}</definedName>
    <definedName name="wrn.CURRENT." localSheetId="5" hidden="1">{"CURRENT",#N/A,FALSE,"PROVISION"}</definedName>
    <definedName name="wrn.CURRENT." localSheetId="3" hidden="1">{"CURRENT",#N/A,FALSE,"PROVISION"}</definedName>
    <definedName name="wrn.CURRENT." localSheetId="4" hidden="1">{"CURRENT",#N/A,FALSE,"PROVISION"}</definedName>
    <definedName name="wrn.CURRENT." hidden="1">{"CURRENT",#N/A,FALSE,"PROVISION"}</definedName>
    <definedName name="wrn.custadds_volumes." localSheetId="5" hidden="1">{"datatable",#N/A,FALSE,"Cust.Adds_Volumes"}</definedName>
    <definedName name="wrn.custadds_volumes." localSheetId="3" hidden="1">{"datatable",#N/A,FALSE,"Cust.Adds_Volumes"}</definedName>
    <definedName name="wrn.custadds_volumes." localSheetId="4" hidden="1">{"datatable",#N/A,FALSE,"Cust.Adds_Volumes"}</definedName>
    <definedName name="wrn.custadds_volumes." hidden="1">{"datatable",#N/A,FALSE,"Cust.Adds_Volumes"}</definedName>
    <definedName name="wrn.custadds_volumes._1" localSheetId="5" hidden="1">{"datatable",#N/A,FALSE,"Cust.Adds_Volumes"}</definedName>
    <definedName name="wrn.custadds_volumes._1" localSheetId="3" hidden="1">{"datatable",#N/A,FALSE,"Cust.Adds_Volumes"}</definedName>
    <definedName name="wrn.custadds_volumes._1" localSheetId="4" hidden="1">{"datatable",#N/A,FALSE,"Cust.Adds_Volumes"}</definedName>
    <definedName name="wrn.custadds_volumes._1" hidden="1">{"datatable",#N/A,FALSE,"Cust.Adds_Volumes"}</definedName>
    <definedName name="wrn.DCF._.Valuation." localSheetId="5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DFROMB." localSheetId="5" hidden="1">{"DEDFROMB",#N/A,FALSE,"DEDFROMB "}</definedName>
    <definedName name="wrn.DEDFROMB." localSheetId="3" hidden="1">{"DEDFROMB",#N/A,FALSE,"DEDFROMB "}</definedName>
    <definedName name="wrn.DEDFROMB." localSheetId="4" hidden="1">{"DEDFROMB",#N/A,FALSE,"DEDFROMB "}</definedName>
    <definedName name="wrn.DEDFROMB." hidden="1">{"DEDFROMB",#N/A,FALSE,"DEDFROMB "}</definedName>
    <definedName name="wrn.DEF._.TAX._.BEG._.OF._.YEAR." localSheetId="5" hidden="1">{"DEF TAX BEG OF YEAR",#N/A,FALSE,"PAYLKHD"}</definedName>
    <definedName name="wrn.DEF._.TAX._.BEG._.OF._.YEAR." localSheetId="3" hidden="1">{"DEF TAX BEG OF YEAR",#N/A,FALSE,"PAYLKHD"}</definedName>
    <definedName name="wrn.DEF._.TAX._.BEG._.OF._.YEAR." localSheetId="4" hidden="1">{"DEF TAX BEG OF YEAR",#N/A,FALSE,"PAYLKHD"}</definedName>
    <definedName name="wrn.DEF._.TAX._.BEG._.OF._.YEAR." hidden="1">{"DEF TAX BEG OF YEAR",#N/A,FALSE,"PAYLKHD"}</definedName>
    <definedName name="wrn.DEF._.TAX._.COMPARE." localSheetId="5" hidden="1">{"DEF TAX COMPARE",#N/A,FALSE,"PAYLKHD"}</definedName>
    <definedName name="wrn.DEF._.TAX._.COMPARE." localSheetId="3" hidden="1">{"DEF TAX COMPARE",#N/A,FALSE,"PAYLKHD"}</definedName>
    <definedName name="wrn.DEF._.TAX._.COMPARE." localSheetId="4" hidden="1">{"DEF TAX COMPARE",#N/A,FALSE,"PAYLKHD"}</definedName>
    <definedName name="wrn.DEF._.TAX._.COMPARE." hidden="1">{"DEF TAX COMPARE",#N/A,FALSE,"PAYLKHD"}</definedName>
    <definedName name="wrn.DEF._.TAX._.END._.OF._.YEAR." localSheetId="5" hidden="1">{"DEF TAX END OF YEAR",#N/A,FALSE,"PAYLKHD"}</definedName>
    <definedName name="wrn.DEF._.TAX._.END._.OF._.YEAR." localSheetId="3" hidden="1">{"DEF TAX END OF YEAR",#N/A,FALSE,"PAYLKHD"}</definedName>
    <definedName name="wrn.DEF._.TAX._.END._.OF._.YEAR." localSheetId="4" hidden="1">{"DEF TAX END OF YEAR",#N/A,FALSE,"PAYLKHD"}</definedName>
    <definedName name="wrn.DEF._.TAX._.END._.OF._.YEAR." hidden="1">{"DEF TAX END OF YEAR",#N/A,FALSE,"PAYLKHD"}</definedName>
    <definedName name="wrn.DEF._.TAX._.LPL._.BEG._.YEAR." localSheetId="5" hidden="1">{"DEF TAX LPL BEG YEAR",#N/A,FALSE,"PAYLPL"}</definedName>
    <definedName name="wrn.DEF._.TAX._.LPL._.BEG._.YEAR." localSheetId="3" hidden="1">{"DEF TAX LPL BEG YEAR",#N/A,FALSE,"PAYLPL"}</definedName>
    <definedName name="wrn.DEF._.TAX._.LPL._.BEG._.YEAR." localSheetId="4" hidden="1">{"DEF TAX LPL BEG YEAR",#N/A,FALSE,"PAYLPL"}</definedName>
    <definedName name="wrn.DEF._.TAX._.LPL._.BEG._.YEAR." hidden="1">{"DEF TAX LPL BEG YEAR",#N/A,FALSE,"PAYLPL"}</definedName>
    <definedName name="wrn.DEF._.TAX._.LPL._.COMPARE." localSheetId="5" hidden="1">{"DEF TAX LPL COMPARE",#N/A,FALSE,"PAYLPL"}</definedName>
    <definedName name="wrn.DEF._.TAX._.LPL._.COMPARE." localSheetId="3" hidden="1">{"DEF TAX LPL COMPARE",#N/A,FALSE,"PAYLPL"}</definedName>
    <definedName name="wrn.DEF._.TAX._.LPL._.COMPARE." localSheetId="4" hidden="1">{"DEF TAX LPL COMPARE",#N/A,FALSE,"PAYLPL"}</definedName>
    <definedName name="wrn.DEF._.TAX._.LPL._.COMPARE." hidden="1">{"DEF TAX LPL COMPARE",#N/A,FALSE,"PAYLPL"}</definedName>
    <definedName name="wrn.DEF._.TAX._.LPL._.END._.OF._.YEAR." localSheetId="5" hidden="1">{"DEF TAX LPL END OF YEAR",#N/A,FALSE,"PAYLPL"}</definedName>
    <definedName name="wrn.DEF._.TAX._.LPL._.END._.OF._.YEAR." localSheetId="3" hidden="1">{"DEF TAX LPL END OF YEAR",#N/A,FALSE,"PAYLPL"}</definedName>
    <definedName name="wrn.DEF._.TAX._.LPL._.END._.OF._.YEAR." localSheetId="4" hidden="1">{"DEF TAX LPL END OF YEAR",#N/A,FALSE,"PAYLPL"}</definedName>
    <definedName name="wrn.DEF._.TAX._.LPL._.END._.OF._.YEAR." hidden="1">{"DEF TAX LPL END OF YEAR",#N/A,FALSE,"PAYLPL"}</definedName>
    <definedName name="wrn.DEFOTHERLPLF." localSheetId="5" hidden="1">{"DEFOTHERLPLF",#N/A,FALSE,"DEFOTHLP"}</definedName>
    <definedName name="wrn.DEFOTHERLPLF." localSheetId="3" hidden="1">{"DEFOTHERLPLF",#N/A,FALSE,"DEFOTHLP"}</definedName>
    <definedName name="wrn.DEFOTHERLPLF." localSheetId="4" hidden="1">{"DEFOTHERLPLF",#N/A,FALSE,"DEFOTHLP"}</definedName>
    <definedName name="wrn.DEFOTHERLPLF." hidden="1">{"DEFOTHERLPLF",#N/A,FALSE,"DEFOTHLP"}</definedName>
    <definedName name="wrn.DEFPART." localSheetId="5" hidden="1">{"DEFPART",#N/A,FALSE,"DEFPART"}</definedName>
    <definedName name="wrn.DEFPART." localSheetId="3" hidden="1">{"DEFPART",#N/A,FALSE,"DEFPART"}</definedName>
    <definedName name="wrn.DEFPART." localSheetId="4" hidden="1">{"DEFPART",#N/A,FALSE,"DEFPART"}</definedName>
    <definedName name="wrn.DEFPART." hidden="1">{"DEFPART",#N/A,FALSE,"DEFPAR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5" hidden="1">{"DISMANTLEMENT",#N/A,FALSE,"DISMNLMT"}</definedName>
    <definedName name="wrn.DISMANTLEMENT." localSheetId="3" hidden="1">{"DISMANTLEMENT",#N/A,FALSE,"DISMNLMT"}</definedName>
    <definedName name="wrn.DISMANTLEMENT." localSheetId="4" hidden="1">{"DISMANTLEMENT",#N/A,FALSE,"DISMNLMT"}</definedName>
    <definedName name="wrn.DISMANTLEMENT." hidden="1">{"DISMANTLEMENT",#N/A,FALSE,"DISMNLMT"}</definedName>
    <definedName name="wrn.Doors." localSheetId="3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bapc." localSheetId="4" hidden="1">{#N/A,#N/A,FALSE,"Summary";#N/A,#N/A,FALSE,"Estbasis";#N/A,#N/A,FALSE,"Estanalys";#N/A,#N/A,FALSE,"Estequip";#N/A,#N/A,FALSE,"Estbulk"}</definedName>
    <definedName name="wrn.ebapc." hidden="1">{#N/A,#N/A,FALSE,"Summary";#N/A,#N/A,FALSE,"Estbasis";#N/A,#N/A,FALSE,"Estanalys";#N/A,#N/A,FALSE,"Estequip";#N/A,#N/A,FALSE,"Estbulk"}</definedName>
    <definedName name="wrn.edcredit." localSheetId="5" hidden="1">{"edcredit",#N/A,FALSE,"edcredit"}</definedName>
    <definedName name="wrn.edcredit." localSheetId="3" hidden="1">{"edcredit",#N/A,FALSE,"edcredit"}</definedName>
    <definedName name="wrn.edcredit." localSheetId="4" hidden="1">{"edcredit",#N/A,FALSE,"edcredit"}</definedName>
    <definedName name="wrn.edcredit." hidden="1">{"edcredit",#N/A,FALSE,"edcredit"}</definedName>
    <definedName name="wrn.edcredit._1" localSheetId="5" hidden="1">{"edcredit",#N/A,FALSE,"edcredit"}</definedName>
    <definedName name="wrn.edcredit._1" localSheetId="3" hidden="1">{"edcredit",#N/A,FALSE,"edcredit"}</definedName>
    <definedName name="wrn.edcredit._1" localSheetId="4" hidden="1">{"edcredit",#N/A,FALSE,"edcredit"}</definedName>
    <definedName name="wrn.edcredit._1" hidden="1">{"edcredit",#N/A,FALSE,"edcredit"}</definedName>
    <definedName name="wrn.edcredit._1_1" localSheetId="5" hidden="1">{"edcredit",#N/A,FALSE,"edcredit"}</definedName>
    <definedName name="wrn.edcredit._1_1" localSheetId="3" hidden="1">{"edcredit",#N/A,FALSE,"edcredit"}</definedName>
    <definedName name="wrn.edcredit._1_1" localSheetId="4" hidden="1">{"edcredit",#N/A,FALSE,"edcredit"}</definedName>
    <definedName name="wrn.edcredit._1_1" hidden="1">{"edcredit",#N/A,FALSE,"edcredit"}</definedName>
    <definedName name="wrn.edcredit._1_2" localSheetId="5" hidden="1">{"edcredit",#N/A,FALSE,"edcredit"}</definedName>
    <definedName name="wrn.edcredit._1_2" localSheetId="3" hidden="1">{"edcredit",#N/A,FALSE,"edcredit"}</definedName>
    <definedName name="wrn.edcredit._1_2" localSheetId="4" hidden="1">{"edcredit",#N/A,FALSE,"edcredit"}</definedName>
    <definedName name="wrn.edcredit._1_2" hidden="1">{"edcredit",#N/A,FALSE,"edcredit"}</definedName>
    <definedName name="wrn.edcredit._1_3" localSheetId="5" hidden="1">{"edcredit",#N/A,FALSE,"edcredit"}</definedName>
    <definedName name="wrn.edcredit._1_3" localSheetId="3" hidden="1">{"edcredit",#N/A,FALSE,"edcredit"}</definedName>
    <definedName name="wrn.edcredit._1_3" localSheetId="4" hidden="1">{"edcredit",#N/A,FALSE,"edcredit"}</definedName>
    <definedName name="wrn.edcredit._1_3" hidden="1">{"edcredit",#N/A,FALSE,"edcredit"}</definedName>
    <definedName name="wrn.edcredit._1_4" localSheetId="5" hidden="1">{"edcredit",#N/A,FALSE,"edcredit"}</definedName>
    <definedName name="wrn.edcredit._1_4" localSheetId="3" hidden="1">{"edcredit",#N/A,FALSE,"edcredit"}</definedName>
    <definedName name="wrn.edcredit._1_4" localSheetId="4" hidden="1">{"edcredit",#N/A,FALSE,"edcredit"}</definedName>
    <definedName name="wrn.edcredit._1_4" hidden="1">{"edcredit",#N/A,FALSE,"edcredit"}</definedName>
    <definedName name="wrn.edcredit._1_5" localSheetId="5" hidden="1">{"edcredit",#N/A,FALSE,"edcredit"}</definedName>
    <definedName name="wrn.edcredit._1_5" localSheetId="3" hidden="1">{"edcredit",#N/A,FALSE,"edcredit"}</definedName>
    <definedName name="wrn.edcredit._1_5" localSheetId="4" hidden="1">{"edcredit",#N/A,FALSE,"edcredit"}</definedName>
    <definedName name="wrn.edcredit._1_5" hidden="1">{"edcredit",#N/A,FALSE,"edcredit"}</definedName>
    <definedName name="wrn.edcredit._2" localSheetId="5" hidden="1">{"edcredit",#N/A,FALSE,"edcredit"}</definedName>
    <definedName name="wrn.edcredit._2" localSheetId="3" hidden="1">{"edcredit",#N/A,FALSE,"edcredit"}</definedName>
    <definedName name="wrn.edcredit._2" localSheetId="4" hidden="1">{"edcredit",#N/A,FALSE,"edcredit"}</definedName>
    <definedName name="wrn.edcredit._2" hidden="1">{"edcredit",#N/A,FALSE,"edcredit"}</definedName>
    <definedName name="wrn.edcredit._2_1" localSheetId="5" hidden="1">{"edcredit",#N/A,FALSE,"edcredit"}</definedName>
    <definedName name="wrn.edcredit._2_1" localSheetId="3" hidden="1">{"edcredit",#N/A,FALSE,"edcredit"}</definedName>
    <definedName name="wrn.edcredit._2_1" localSheetId="4" hidden="1">{"edcredit",#N/A,FALSE,"edcredit"}</definedName>
    <definedName name="wrn.edcredit._2_1" hidden="1">{"edcredit",#N/A,FALSE,"edcredit"}</definedName>
    <definedName name="wrn.edcredit._2_2" localSheetId="5" hidden="1">{"edcredit",#N/A,FALSE,"edcredit"}</definedName>
    <definedName name="wrn.edcredit._2_2" localSheetId="3" hidden="1">{"edcredit",#N/A,FALSE,"edcredit"}</definedName>
    <definedName name="wrn.edcredit._2_2" localSheetId="4" hidden="1">{"edcredit",#N/A,FALSE,"edcredit"}</definedName>
    <definedName name="wrn.edcredit._2_2" hidden="1">{"edcredit",#N/A,FALSE,"edcredit"}</definedName>
    <definedName name="wrn.edcredit._2_3" localSheetId="5" hidden="1">{"edcredit",#N/A,FALSE,"edcredit"}</definedName>
    <definedName name="wrn.edcredit._2_3" localSheetId="3" hidden="1">{"edcredit",#N/A,FALSE,"edcredit"}</definedName>
    <definedName name="wrn.edcredit._2_3" localSheetId="4" hidden="1">{"edcredit",#N/A,FALSE,"edcredit"}</definedName>
    <definedName name="wrn.edcredit._2_3" hidden="1">{"edcredit",#N/A,FALSE,"edcredit"}</definedName>
    <definedName name="wrn.edcredit._2_4" localSheetId="5" hidden="1">{"edcredit",#N/A,FALSE,"edcredit"}</definedName>
    <definedName name="wrn.edcredit._2_4" localSheetId="3" hidden="1">{"edcredit",#N/A,FALSE,"edcredit"}</definedName>
    <definedName name="wrn.edcredit._2_4" localSheetId="4" hidden="1">{"edcredit",#N/A,FALSE,"edcredit"}</definedName>
    <definedName name="wrn.edcredit._2_4" hidden="1">{"edcredit",#N/A,FALSE,"edcredit"}</definedName>
    <definedName name="wrn.edcredit._2_5" localSheetId="5" hidden="1">{"edcredit",#N/A,FALSE,"edcredit"}</definedName>
    <definedName name="wrn.edcredit._2_5" localSheetId="3" hidden="1">{"edcredit",#N/A,FALSE,"edcredit"}</definedName>
    <definedName name="wrn.edcredit._2_5" localSheetId="4" hidden="1">{"edcredit",#N/A,FALSE,"edcredit"}</definedName>
    <definedName name="wrn.edcredit._2_5" hidden="1">{"edcredit",#N/A,FALSE,"edcredit"}</definedName>
    <definedName name="wrn.edcredit._3" localSheetId="5" hidden="1">{"edcredit",#N/A,FALSE,"edcredit"}</definedName>
    <definedName name="wrn.edcredit._3" localSheetId="3" hidden="1">{"edcredit",#N/A,FALSE,"edcredit"}</definedName>
    <definedName name="wrn.edcredit._3" localSheetId="4" hidden="1">{"edcredit",#N/A,FALSE,"edcredit"}</definedName>
    <definedName name="wrn.edcredit._3" hidden="1">{"edcredit",#N/A,FALSE,"edcredit"}</definedName>
    <definedName name="wrn.edcredit._3_1" localSheetId="5" hidden="1">{"edcredit",#N/A,FALSE,"edcredit"}</definedName>
    <definedName name="wrn.edcredit._3_1" localSheetId="3" hidden="1">{"edcredit",#N/A,FALSE,"edcredit"}</definedName>
    <definedName name="wrn.edcredit._3_1" localSheetId="4" hidden="1">{"edcredit",#N/A,FALSE,"edcredit"}</definedName>
    <definedName name="wrn.edcredit._3_1" hidden="1">{"edcredit",#N/A,FALSE,"edcredit"}</definedName>
    <definedName name="wrn.edcredit._3_2" localSheetId="5" hidden="1">{"edcredit",#N/A,FALSE,"edcredit"}</definedName>
    <definedName name="wrn.edcredit._3_2" localSheetId="3" hidden="1">{"edcredit",#N/A,FALSE,"edcredit"}</definedName>
    <definedName name="wrn.edcredit._3_2" localSheetId="4" hidden="1">{"edcredit",#N/A,FALSE,"edcredit"}</definedName>
    <definedName name="wrn.edcredit._3_2" hidden="1">{"edcredit",#N/A,FALSE,"edcredit"}</definedName>
    <definedName name="wrn.edcredit._3_3" localSheetId="5" hidden="1">{"edcredit",#N/A,FALSE,"edcredit"}</definedName>
    <definedName name="wrn.edcredit._3_3" localSheetId="3" hidden="1">{"edcredit",#N/A,FALSE,"edcredit"}</definedName>
    <definedName name="wrn.edcredit._3_3" localSheetId="4" hidden="1">{"edcredit",#N/A,FALSE,"edcredit"}</definedName>
    <definedName name="wrn.edcredit._3_3" hidden="1">{"edcredit",#N/A,FALSE,"edcredit"}</definedName>
    <definedName name="wrn.edcredit._3_4" localSheetId="5" hidden="1">{"edcredit",#N/A,FALSE,"edcredit"}</definedName>
    <definedName name="wrn.edcredit._3_4" localSheetId="3" hidden="1">{"edcredit",#N/A,FALSE,"edcredit"}</definedName>
    <definedName name="wrn.edcredit._3_4" localSheetId="4" hidden="1">{"edcredit",#N/A,FALSE,"edcredit"}</definedName>
    <definedName name="wrn.edcredit._3_4" hidden="1">{"edcredit",#N/A,FALSE,"edcredit"}</definedName>
    <definedName name="wrn.edcredit._3_5" localSheetId="5" hidden="1">{"edcredit",#N/A,FALSE,"edcredit"}</definedName>
    <definedName name="wrn.edcredit._3_5" localSheetId="3" hidden="1">{"edcredit",#N/A,FALSE,"edcredit"}</definedName>
    <definedName name="wrn.edcredit._3_5" localSheetId="4" hidden="1">{"edcredit",#N/A,FALSE,"edcredit"}</definedName>
    <definedName name="wrn.edcredit._3_5" hidden="1">{"edcredit",#N/A,FALSE,"edcredit"}</definedName>
    <definedName name="wrn.edcredit._4" localSheetId="5" hidden="1">{"edcredit",#N/A,FALSE,"edcredit"}</definedName>
    <definedName name="wrn.edcredit._4" localSheetId="3" hidden="1">{"edcredit",#N/A,FALSE,"edcredit"}</definedName>
    <definedName name="wrn.edcredit._4" localSheetId="4" hidden="1">{"edcredit",#N/A,FALSE,"edcredit"}</definedName>
    <definedName name="wrn.edcredit._4" hidden="1">{"edcredit",#N/A,FALSE,"edcredit"}</definedName>
    <definedName name="wrn.edcredit._4_1" localSheetId="5" hidden="1">{"edcredit",#N/A,FALSE,"edcredit"}</definedName>
    <definedName name="wrn.edcredit._4_1" localSheetId="3" hidden="1">{"edcredit",#N/A,FALSE,"edcredit"}</definedName>
    <definedName name="wrn.edcredit._4_1" localSheetId="4" hidden="1">{"edcredit",#N/A,FALSE,"edcredit"}</definedName>
    <definedName name="wrn.edcredit._4_1" hidden="1">{"edcredit",#N/A,FALSE,"edcredit"}</definedName>
    <definedName name="wrn.edcredit._4_2" localSheetId="5" hidden="1">{"edcredit",#N/A,FALSE,"edcredit"}</definedName>
    <definedName name="wrn.edcredit._4_2" localSheetId="3" hidden="1">{"edcredit",#N/A,FALSE,"edcredit"}</definedName>
    <definedName name="wrn.edcredit._4_2" localSheetId="4" hidden="1">{"edcredit",#N/A,FALSE,"edcredit"}</definedName>
    <definedName name="wrn.edcredit._4_2" hidden="1">{"edcredit",#N/A,FALSE,"edcredit"}</definedName>
    <definedName name="wrn.edcredit._4_3" localSheetId="5" hidden="1">{"edcredit",#N/A,FALSE,"edcredit"}</definedName>
    <definedName name="wrn.edcredit._4_3" localSheetId="3" hidden="1">{"edcredit",#N/A,FALSE,"edcredit"}</definedName>
    <definedName name="wrn.edcredit._4_3" localSheetId="4" hidden="1">{"edcredit",#N/A,FALSE,"edcredit"}</definedName>
    <definedName name="wrn.edcredit._4_3" hidden="1">{"edcredit",#N/A,FALSE,"edcredit"}</definedName>
    <definedName name="wrn.edcredit._4_4" localSheetId="5" hidden="1">{"edcredit",#N/A,FALSE,"edcredit"}</definedName>
    <definedName name="wrn.edcredit._4_4" localSheetId="3" hidden="1">{"edcredit",#N/A,FALSE,"edcredit"}</definedName>
    <definedName name="wrn.edcredit._4_4" localSheetId="4" hidden="1">{"edcredit",#N/A,FALSE,"edcredit"}</definedName>
    <definedName name="wrn.edcredit._4_4" hidden="1">{"edcredit",#N/A,FALSE,"edcredit"}</definedName>
    <definedName name="wrn.edcredit._4_5" localSheetId="5" hidden="1">{"edcredit",#N/A,FALSE,"edcredit"}</definedName>
    <definedName name="wrn.edcredit._4_5" localSheetId="3" hidden="1">{"edcredit",#N/A,FALSE,"edcredit"}</definedName>
    <definedName name="wrn.edcredit._4_5" localSheetId="4" hidden="1">{"edcredit",#N/A,FALSE,"edcredit"}</definedName>
    <definedName name="wrn.edcredit._4_5" hidden="1">{"edcredit",#N/A,FALSE,"edcredit"}</definedName>
    <definedName name="wrn.edcredit._5" localSheetId="5" hidden="1">{"edcredit",#N/A,FALSE,"edcredit"}</definedName>
    <definedName name="wrn.edcredit._5" localSheetId="3" hidden="1">{"edcredit",#N/A,FALSE,"edcredit"}</definedName>
    <definedName name="wrn.edcredit._5" localSheetId="4" hidden="1">{"edcredit",#N/A,FALSE,"edcredit"}</definedName>
    <definedName name="wrn.edcredit._5" hidden="1">{"edcredit",#N/A,FALSE,"edcredit"}</definedName>
    <definedName name="wrn.edcredit._5_1" localSheetId="5" hidden="1">{"edcredit",#N/A,FALSE,"edcredit"}</definedName>
    <definedName name="wrn.edcredit._5_1" localSheetId="3" hidden="1">{"edcredit",#N/A,FALSE,"edcredit"}</definedName>
    <definedName name="wrn.edcredit._5_1" localSheetId="4" hidden="1">{"edcredit",#N/A,FALSE,"edcredit"}</definedName>
    <definedName name="wrn.edcredit._5_1" hidden="1">{"edcredit",#N/A,FALSE,"edcredit"}</definedName>
    <definedName name="wrn.edcredit._5_2" localSheetId="5" hidden="1">{"edcredit",#N/A,FALSE,"edcredit"}</definedName>
    <definedName name="wrn.edcredit._5_2" localSheetId="3" hidden="1">{"edcredit",#N/A,FALSE,"edcredit"}</definedName>
    <definedName name="wrn.edcredit._5_2" localSheetId="4" hidden="1">{"edcredit",#N/A,FALSE,"edcredit"}</definedName>
    <definedName name="wrn.edcredit._5_2" hidden="1">{"edcredit",#N/A,FALSE,"edcredit"}</definedName>
    <definedName name="wrn.edcredit._5_3" localSheetId="5" hidden="1">{"edcredit",#N/A,FALSE,"edcredit"}</definedName>
    <definedName name="wrn.edcredit._5_3" localSheetId="3" hidden="1">{"edcredit",#N/A,FALSE,"edcredit"}</definedName>
    <definedName name="wrn.edcredit._5_3" localSheetId="4" hidden="1">{"edcredit",#N/A,FALSE,"edcredit"}</definedName>
    <definedName name="wrn.edcredit._5_3" hidden="1">{"edcredit",#N/A,FALSE,"edcredit"}</definedName>
    <definedName name="wrn.edcredit._5_4" localSheetId="5" hidden="1">{"edcredit",#N/A,FALSE,"edcredit"}</definedName>
    <definedName name="wrn.edcredit._5_4" localSheetId="3" hidden="1">{"edcredit",#N/A,FALSE,"edcredit"}</definedName>
    <definedName name="wrn.edcredit._5_4" localSheetId="4" hidden="1">{"edcredit",#N/A,FALSE,"edcredit"}</definedName>
    <definedName name="wrn.edcredit._5_4" hidden="1">{"edcredit",#N/A,FALSE,"edcredit"}</definedName>
    <definedName name="wrn.edcredit._5_5" localSheetId="5" hidden="1">{"edcredit",#N/A,FALSE,"edcredit"}</definedName>
    <definedName name="wrn.edcredit._5_5" localSheetId="3" hidden="1">{"edcredit",#N/A,FALSE,"edcredit"}</definedName>
    <definedName name="wrn.edcredit._5_5" localSheetId="4" hidden="1">{"edcredit",#N/A,FALSE,"edcredit"}</definedName>
    <definedName name="wrn.edcredit._5_5" hidden="1">{"edcredit",#N/A,FALSE,"edcredi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5" hidden="1">{"EFFECTIVE RATE",#N/A,FALSE,"EFF"}</definedName>
    <definedName name="wrn.EFFECTIVE._.RATE." localSheetId="3" hidden="1">{"EFFECTIVE RATE",#N/A,FALSE,"EFF"}</definedName>
    <definedName name="wrn.EFFECTIVE._.RATE." localSheetId="4" hidden="1">{"EFFECTIVE RATE",#N/A,FALSE,"EFF"}</definedName>
    <definedName name="wrn.EFFECTIVE._.RATE." hidden="1">{"EFFECTIVE RATE",#N/A,FALSE,"EFF"}</definedName>
    <definedName name="wrn.EFFECTIVE._.RATE._.ANALYSIS." localSheetId="5" hidden="1">{"EFFECTIVE RATE ANALYSIS",#N/A,FALSE,"EFFA"}</definedName>
    <definedName name="wrn.EFFECTIVE._.RATE._.ANALYSIS." localSheetId="3" hidden="1">{"EFFECTIVE RATE ANALYSIS",#N/A,FALSE,"EFFA"}</definedName>
    <definedName name="wrn.EFFECTIVE._.RATE._.ANALYSIS." localSheetId="4" hidden="1">{"EFFECTIVE RATE ANALYSIS",#N/A,FALSE,"EFFA"}</definedName>
    <definedName name="wrn.EFFECTIVE._.RATE._.ANALYSIS." hidden="1">{"EFFECTIVE RATE ANALYSIS",#N/A,FALSE,"EFFA"}</definedName>
    <definedName name="wrn.EM._.BUSINESS._.UNIT._.EXEC._.SUMMARY." localSheetId="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localSheetId="5" hidden="1">{"END OF YEAR",#N/A,FALSE,"PAYWOG"}</definedName>
    <definedName name="wrn.END._.OF._.YEAR." localSheetId="3" hidden="1">{"END OF YEAR",#N/A,FALSE,"PAYWOG"}</definedName>
    <definedName name="wrn.END._.OF._.YEAR." localSheetId="4" hidden="1">{"END OF YEAR",#N/A,FALSE,"PAYWOG"}</definedName>
    <definedName name="wrn.END._.OF._.YEAR." hidden="1">{"END OF YEAR",#N/A,FALSE,"PAYWOG"}</definedName>
    <definedName name="wrn.ENDOFYRLKHD." localSheetId="5" hidden="1">{"ENDOFYRLKHD",#N/A,FALSE,"PAYLKHD"}</definedName>
    <definedName name="wrn.ENDOFYRLKHD." localSheetId="3" hidden="1">{"ENDOFYRLKHD",#N/A,FALSE,"PAYLKHD"}</definedName>
    <definedName name="wrn.ENDOFYRLKHD." localSheetId="4" hidden="1">{"ENDOFYRLKHD",#N/A,FALSE,"PAYLKHD"}</definedName>
    <definedName name="wrn.ENDOFYRLKHD." hidden="1">{"ENDOFYRLKHD",#N/A,FALSE,"PAYLKHD"}</definedName>
    <definedName name="wrn.ENDOFYRLPLF." localSheetId="5" hidden="1">{"ENDOFYRLPLF",#N/A,FALSE,"PAYLPL"}</definedName>
    <definedName name="wrn.ENDOFYRLPLF." localSheetId="3" hidden="1">{"ENDOFYRLPLF",#N/A,FALSE,"PAYLPL"}</definedName>
    <definedName name="wrn.ENDOFYRLPLF." localSheetId="4" hidden="1">{"ENDOFYRLPLF",#N/A,FALSE,"PAYLPL"}</definedName>
    <definedName name="wrn.ENDOFYRLPLF." hidden="1">{"ENDOFYRLPLF",#N/A,FALSE,"PAYLPL"}</definedName>
    <definedName name="wrn.Entire.package." localSheetId="5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localSheetId="3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localSheetId="4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localSheetId="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localSheetId="4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localSheetId="4" hidden="1">{#N/A,#N/A,FALSE,"CA1140";#N/A,#N/A,FALSE,"CA1200";#N/A,#N/A,FALSE,"CA1310";#N/A,#N/A,FALSE,"CA1350";#N/A,#N/A,FALSE,"CA1370";#N/A,#N/A,FALSE,"CA1380";#N/A,#N/A,FALSE,"CA1390";#N/A,#N/A,FALSE,"MISCELLANEOU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ST_CURE." localSheetId="5" hidden="1">{"EST_CURE",#N/A,FALSE,"Sheet1"}</definedName>
    <definedName name="wrn.EST_CURE." localSheetId="3" hidden="1">{"EST_CURE",#N/A,FALSE,"Sheet1"}</definedName>
    <definedName name="wrn.EST_CURE." localSheetId="4" hidden="1">{"EST_CURE",#N/A,FALSE,"Sheet1"}</definedName>
    <definedName name="wrn.EST_CURE." hidden="1">{"EST_CURE",#N/A,FALSE,"Sheet1"}</definedName>
    <definedName name="wrn.Exec._.Report." localSheetId="5" hidden="1">{#N/A,#N/A,TRUE,"Consolidated";#N/A,#N/A,TRUE,"Admin";#N/A,#N/A,TRUE,"Express";#N/A,#N/A,TRUE,"Other";#N/A,#N/A,TRUE,"Platte";#N/A,#N/A,TRUE,"Cajun"}</definedName>
    <definedName name="wrn.Exec._.Report." localSheetId="3" hidden="1">{#N/A,#N/A,TRUE,"Consolidated";#N/A,#N/A,TRUE,"Admin";#N/A,#N/A,TRUE,"Express";#N/A,#N/A,TRUE,"Other";#N/A,#N/A,TRUE,"Platte";#N/A,#N/A,TRUE,"Cajun"}</definedName>
    <definedName name="wrn.Exec._.Report." localSheetId="4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hibits." localSheetId="5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localSheetId="3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localSheetId="4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localSheetId="5" hidden="1">{"EXPANSION81",#N/A,FALSE,"NDDEPR"}</definedName>
    <definedName name="wrn.EXPANSION81." localSheetId="3" hidden="1">{"EXPANSION81",#N/A,FALSE,"NDDEPR"}</definedName>
    <definedName name="wrn.EXPANSION81." localSheetId="4" hidden="1">{"EXPANSION81",#N/A,FALSE,"NDDEPR"}</definedName>
    <definedName name="wrn.EXPANSION81." hidden="1">{"EXPANSION81",#N/A,FALSE,"NDDEPR"}</definedName>
    <definedName name="wrn.EXPANSION82." localSheetId="5" hidden="1">{"EXPANSION82",#N/A,FALSE,"NDDEPR"}</definedName>
    <definedName name="wrn.EXPANSION82." localSheetId="3" hidden="1">{"EXPANSION82",#N/A,FALSE,"NDDEPR"}</definedName>
    <definedName name="wrn.EXPANSION82." localSheetId="4" hidden="1">{"EXPANSION82",#N/A,FALSE,"NDDEPR"}</definedName>
    <definedName name="wrn.EXPANSION82." hidden="1">{"EXPANSION82",#N/A,FALSE,"NDDEPR"}</definedName>
    <definedName name="wrn.f.entire.package." localSheetId="5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localSheetId="3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localSheetId="4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localSheetId="5" hidden="1">{"F8P2",#N/A,TRUE,"F8";"F8P1",#N/A,TRUE,"F8";"F8P3",#N/A,TRUE,"F8"}</definedName>
    <definedName name="wrn.F812." localSheetId="3" hidden="1">{"F8P2",#N/A,TRUE,"F8";"F8P1",#N/A,TRUE,"F8";"F8P3",#N/A,TRUE,"F8"}</definedName>
    <definedName name="wrn.F812." localSheetId="4" hidden="1">{"F8P2",#N/A,TRUE,"F8";"F8P1",#N/A,TRUE,"F8";"F8P3",#N/A,TRUE,"F8"}</definedName>
    <definedName name="wrn.F812." hidden="1">{"F8P2",#N/A,TRUE,"F8";"F8P1",#N/A,TRUE,"F8";"F8P3",#N/A,TRUE,"F8"}</definedName>
    <definedName name="wrn.FAMSCUREVSACSCURE." localSheetId="5" hidden="1">{"FAMSCUREVSACSCURE",#N/A,FALSE,"FMV_REG2"}</definedName>
    <definedName name="wrn.FAMSCUREVSACSCURE." localSheetId="3" hidden="1">{"FAMSCUREVSACSCURE",#N/A,FALSE,"FMV_REG2"}</definedName>
    <definedName name="wrn.FAMSCUREVSACSCURE." localSheetId="4" hidden="1">{"FAMSCUREVSACSCURE",#N/A,FALSE,"FMV_REG2"}</definedName>
    <definedName name="wrn.FAMSCUREVSACSCURE." hidden="1">{"FAMSCUREVSACSCURE",#N/A,FALSE,"FMV_REG2"}</definedName>
    <definedName name="wrn.FAMSDPRLKHDVSACSDPRLKHD." localSheetId="5" hidden="1">{"FAMSDPRLKHDVSACSDPRLKHD",#N/A,FALSE,"FMV_REG2"}</definedName>
    <definedName name="wrn.FAMSDPRLKHDVSACSDPRLKHD." localSheetId="3" hidden="1">{"FAMSDPRLKHDVSACSDPRLKHD",#N/A,FALSE,"FMV_REG2"}</definedName>
    <definedName name="wrn.FAMSDPRLKHDVSACSDPRLKHD." localSheetId="4" hidden="1">{"FAMSDPRLKHDVSACSDPRLKHD",#N/A,FALSE,"FMV_REG2"}</definedName>
    <definedName name="wrn.FAMSDPRLKHDVSACSDPRLKHD." hidden="1">{"FAMSDPRLKHDVSACSDPRLKHD",#N/A,FALSE,"FMV_REG2"}</definedName>
    <definedName name="wrn.FAMSFMVVSACSFMV." localSheetId="5" hidden="1">{"FAMSFMVVSACSFMV",#N/A,FALSE,"FMV_REG2"}</definedName>
    <definedName name="wrn.FAMSFMVVSACSFMV." localSheetId="3" hidden="1">{"FAMSFMVVSACSFMV",#N/A,FALSE,"FMV_REG2"}</definedName>
    <definedName name="wrn.FAMSFMVVSACSFMV." localSheetId="4" hidden="1">{"FAMSFMVVSACSFMV",#N/A,FALSE,"FMV_REG2"}</definedName>
    <definedName name="wrn.FAMSFMVVSACSFMV." hidden="1">{"FAMSFMVVSACSFMV",#N/A,FALSE,"FMV_REG2"}</definedName>
    <definedName name="wrn.FAMSIPOVSACSIPO." localSheetId="5" hidden="1">{"FAMSIPOVSACSIPO",#N/A,FALSE,"FMV_REG2"}</definedName>
    <definedName name="wrn.FAMSIPOVSACSIPO." localSheetId="3" hidden="1">{"FAMSIPOVSACSIPO",#N/A,FALSE,"FMV_REG2"}</definedName>
    <definedName name="wrn.FAMSIPOVSACSIPO." localSheetId="4" hidden="1">{"FAMSIPOVSACSIPO",#N/A,FALSE,"FMV_REG2"}</definedName>
    <definedName name="wrn.FAMSIPOVSACSIPO." hidden="1">{"FAMSIPOVSACSIPO",#N/A,FALSE,"FMV_REG2"}</definedName>
    <definedName name="wrn.FAMSNEWVSACSNEW." localSheetId="5" hidden="1">{"FAMSNEWVSACSNEW",#N/A,FALSE,"FMV_REG2"}</definedName>
    <definedName name="wrn.FAMSNEWVSACSNEW." localSheetId="3" hidden="1">{"FAMSNEWVSACSNEW",#N/A,FALSE,"FMV_REG2"}</definedName>
    <definedName name="wrn.FAMSNEWVSACSNEW." localSheetId="4" hidden="1">{"FAMSNEWVSACSNEW",#N/A,FALSE,"FMV_REG2"}</definedName>
    <definedName name="wrn.FAMSNEWVSACSNEW." hidden="1">{"FAMSNEWVSACSNEW",#N/A,FALSE,"FMV_REG2"}</definedName>
    <definedName name="wrn.FAMSREGDPRALLOC." localSheetId="5" hidden="1">{"FAMSREGDPRALLOC",#N/A,FALSE,"FMV_REG2"}</definedName>
    <definedName name="wrn.FAMSREGDPRALLOC." localSheetId="3" hidden="1">{"FAMSREGDPRALLOC",#N/A,FALSE,"FMV_REG2"}</definedName>
    <definedName name="wrn.FAMSREGDPRALLOC." localSheetId="4" hidden="1">{"FAMSREGDPRALLOC",#N/A,FALSE,"FMV_REG2"}</definedName>
    <definedName name="wrn.FAMSREGDPRALLOC." hidden="1">{"FAMSREGDPRALLOC",#N/A,FALSE,"FMV_REG2"}</definedName>
    <definedName name="wrn.FAMSREGVSACSREG." localSheetId="5" hidden="1">{"FAMSREGVSACSREG",#N/A,FALSE,"FMV_REG2"}</definedName>
    <definedName name="wrn.FAMSREGVSACSREG." localSheetId="3" hidden="1">{"FAMSREGVSACSREG",#N/A,FALSE,"FMV_REG2"}</definedName>
    <definedName name="wrn.FAMSREGVSACSREG." localSheetId="4" hidden="1">{"FAMSREGVSACSREG",#N/A,FALSE,"FMV_REG2"}</definedName>
    <definedName name="wrn.FAMSREGVSACSREG." hidden="1">{"FAMSREGVSACSREG",#N/A,FALSE,"FMV_REG2"}</definedName>
    <definedName name="wrn.FAMSSUBSVSACSSUBS." localSheetId="5" hidden="1">{"FAMSSUBSVSACSSUBS",#N/A,FALSE,"FMV_REG2"}</definedName>
    <definedName name="wrn.FAMSSUBSVSACSSUBS." localSheetId="3" hidden="1">{"FAMSSUBSVSACSSUBS",#N/A,FALSE,"FMV_REG2"}</definedName>
    <definedName name="wrn.FAMSSUBSVSACSSUBS." localSheetId="4" hidden="1">{"FAMSSUBSVSACSSUBS",#N/A,FALSE,"FMV_REG2"}</definedName>
    <definedName name="wrn.FAMSSUBSVSACSSUBS." hidden="1">{"FAMSSUBSVSACSSUBS",#N/A,FALSE,"FMV_REG2"}</definedName>
    <definedName name="wrn.FAS109." localSheetId="5" hidden="1">{"FAS109",#N/A,FALSE,"PROVISION"}</definedName>
    <definedName name="wrn.FAS109." localSheetId="3" hidden="1">{"FAS109",#N/A,FALSE,"PROVISION"}</definedName>
    <definedName name="wrn.FAS109." localSheetId="4" hidden="1">{"FAS109",#N/A,FALSE,"PROVISION"}</definedName>
    <definedName name="wrn.FAS109." hidden="1">{"FAS109",#N/A,FALSE,"PROVISION"}</definedName>
    <definedName name="wrn.Fastening." localSheetId="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localSheetId="5" hidden="1">{"FED VEBA",#N/A,FALSE,"ESTPMTS"}</definedName>
    <definedName name="wrn.FED._.VEBA." localSheetId="3" hidden="1">{"FED VEBA",#N/A,FALSE,"ESTPMTS"}</definedName>
    <definedName name="wrn.FED._.VEBA." localSheetId="4" hidden="1">{"FED VEBA",#N/A,FALSE,"ESTPMTS"}</definedName>
    <definedName name="wrn.FED._.VEBA." hidden="1">{"FED VEBA",#N/A,FALSE,"ESTPMTS"}</definedName>
    <definedName name="wrn.FEDERAL." localSheetId="5" hidden="1">{"FEDERAL",#N/A,FALSE,"ESTPMTS"}</definedName>
    <definedName name="wrn.FEDERAL." localSheetId="3" hidden="1">{"FEDERAL",#N/A,FALSE,"ESTPMTS"}</definedName>
    <definedName name="wrn.FEDERAL." localSheetId="4" hidden="1">{"FEDERAL",#N/A,FALSE,"ESTPMTS"}</definedName>
    <definedName name="wrn.FEDERAL." hidden="1">{"FEDERAL",#N/A,FALSE,"ESTPMTS"}</definedName>
    <definedName name="wrn.FERC.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5" hidden="1">{"REVENUE96",#N/A,FALSE,"AVG_T1-4";"THRUPUT96",#N/A,FALSE,"AVG_T1-4"}</definedName>
    <definedName name="wrn.FINAL96." localSheetId="3" hidden="1">{"REVENUE96",#N/A,FALSE,"AVG_T1-4";"THRUPUT96",#N/A,FALSE,"AVG_T1-4"}</definedName>
    <definedName name="wrn.FINAL96." localSheetId="4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3" hidden="1">{#N/A,#N/A,FALSE,"Finance"}</definedName>
    <definedName name="wrn.Finance." hidden="1">{#N/A,#N/A,FALSE,"Finance"}</definedName>
    <definedName name="wrn.Financial._.Results._.Report." localSheetId="5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localSheetId="3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localSheetId="4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localSheetId="5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5" hidden="1">{"Test1",#N/A,FALSE,"Test 1"}</definedName>
    <definedName name="wrn.First._.Report." localSheetId="3" hidden="1">{"Test1",#N/A,FALSE,"Test 1"}</definedName>
    <definedName name="wrn.First._.Report." localSheetId="4" hidden="1">{"Test1",#N/A,FALSE,"Test 1"}</definedName>
    <definedName name="wrn.First._.Report." hidden="1">{"Test1",#N/A,FALSE,"Test 1"}</definedName>
    <definedName name="wrn.Foreign._.Currency." localSheetId="5" hidden="1">{"Foreign Currency",#N/A,FALSE,"DEFOTHER"}</definedName>
    <definedName name="wrn.Foreign._.Currency." localSheetId="3" hidden="1">{"Foreign Currency",#N/A,FALSE,"DEFOTHER"}</definedName>
    <definedName name="wrn.Foreign._.Currency." localSheetId="4" hidden="1">{"Foreign Currency",#N/A,FALSE,"DEFOTHER"}</definedName>
    <definedName name="wrn.Foreign._.Currency." hidden="1">{"Foreign Currency",#N/A,FALSE,"DEFOTHER"}</definedName>
    <definedName name="wrn.Formal._.Report." localSheetId="3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5" hidden="1">{"page2",#N/A,FALSE,"FTC";"page1",#N/A,FALSE,"FTC"}</definedName>
    <definedName name="wrn.FTC." localSheetId="3" hidden="1">{"page2",#N/A,FALSE,"FTC";"page1",#N/A,FALSE,"FTC"}</definedName>
    <definedName name="wrn.FTC." localSheetId="4" hidden="1">{"page2",#N/A,FALSE,"FTC";"page1",#N/A,FALSE,"FTC"}</definedName>
    <definedName name="wrn.FTC." hidden="1">{"page2",#N/A,FALSE,"FTC";"page1",#N/A,FALSE,"FTC"}</definedName>
    <definedName name="wrn.Fuel._.Cycle." localSheetId="4" hidden="1">{#N/A,#N/A,FALSE,"AltFuel"}</definedName>
    <definedName name="wrn.Fuel._.Cycle." hidden="1">{#N/A,#N/A,FALSE,"AltFuel"}</definedName>
    <definedName name="wrn.Full._.Report." localSheetId="5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localSheetId="3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localSheetId="4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localSheetId="5" hidden="1">{"aa.application",#N/A,FALSE,"INCOME"}</definedName>
    <definedName name="wrn.g.inc.application." localSheetId="3" hidden="1">{"aa.application",#N/A,FALSE,"INCOME"}</definedName>
    <definedName name="wrn.g.inc.application." localSheetId="4" hidden="1">{"aa.application",#N/A,FALSE,"INCOME"}</definedName>
    <definedName name="wrn.g.inc.application." hidden="1">{"aa.application",#N/A,FALSE,"INCOME"}</definedName>
    <definedName name="wrn.Gas._.Report." localSheetId="5" hidden="1">{#N/A,#N/A,TRUE,"Gas EO Rpt Page1";#N/A,#N/A,TRUE,"Gas EO Rpt Page 1A";#N/A,#N/A,TRUE,"Gas EO Rpt Page 1B";#N/A,#N/A,TRUE,"Gas EO Rpt Page2";#N/A,#N/A,TRUE,"Comments"}</definedName>
    <definedName name="wrn.Gas._.Report." localSheetId="3" hidden="1">{#N/A,#N/A,TRUE,"Gas EO Rpt Page1";#N/A,#N/A,TRUE,"Gas EO Rpt Page 1A";#N/A,#N/A,TRUE,"Gas EO Rpt Page 1B";#N/A,#N/A,TRUE,"Gas EO Rpt Page2";#N/A,#N/A,TRUE,"Comments"}</definedName>
    <definedName name="wrn.Gas._.Report." localSheetId="4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localSheetId="5" hidden="1">{"GRENORA81",#N/A,FALSE,"NDDEPR"}</definedName>
    <definedName name="wrn.GRENORA81." localSheetId="3" hidden="1">{"GRENORA81",#N/A,FALSE,"NDDEPR"}</definedName>
    <definedName name="wrn.GRENORA81." localSheetId="4" hidden="1">{"GRENORA81",#N/A,FALSE,"NDDEPR"}</definedName>
    <definedName name="wrn.GRENORA81." hidden="1">{"GRENORA81",#N/A,FALSE,"NDDEPR"}</definedName>
    <definedName name="wrn.GRENORA82." localSheetId="5" hidden="1">{"GRENORA82",#N/A,FALSE,"NDDEPR"}</definedName>
    <definedName name="wrn.GRENORA82." localSheetId="3" hidden="1">{"GRENORA82",#N/A,FALSE,"NDDEPR"}</definedName>
    <definedName name="wrn.GRENORA82." localSheetId="4" hidden="1">{"GRENORA82",#N/A,FALSE,"NDDEPR"}</definedName>
    <definedName name="wrn.GRENORA82." hidden="1">{"GRENORA82",#N/A,FALSE,"NDDEPR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5" hidden="1">{#N/A,#N/A,FALSE,"H3 Tab 1"}</definedName>
    <definedName name="wrn.h3T1S1." localSheetId="3" hidden="1">{#N/A,#N/A,FALSE,"H3 Tab 1"}</definedName>
    <definedName name="wrn.h3T1S1." localSheetId="4" hidden="1">{#N/A,#N/A,FALSE,"H3 Tab 1"}</definedName>
    <definedName name="wrn.h3T1S1." hidden="1">{#N/A,#N/A,FALSE,"H3 Tab 1"}</definedName>
    <definedName name="wrn.H3T1S2." localSheetId="5" hidden="1">{#N/A,#N/A,FALSE,"H3 Tab 1"}</definedName>
    <definedName name="wrn.H3T1S2." localSheetId="3" hidden="1">{#N/A,#N/A,FALSE,"H3 Tab 1"}</definedName>
    <definedName name="wrn.H3T1S2." localSheetId="4" hidden="1">{#N/A,#N/A,FALSE,"H3 Tab 1"}</definedName>
    <definedName name="wrn.H3T1S2." hidden="1">{#N/A,#N/A,FALSE,"H3 Tab 1"}</definedName>
    <definedName name="wrn.H3T2S3." localSheetId="5" hidden="1">{#N/A,#N/A,FALSE,"H3 Tab 2";#N/A,#N/A,FALSE,"H3 Tab 2"}</definedName>
    <definedName name="wrn.H3T2S3." localSheetId="3" hidden="1">{#N/A,#N/A,FALSE,"H3 Tab 2";#N/A,#N/A,FALSE,"H3 Tab 2"}</definedName>
    <definedName name="wrn.H3T2S3." localSheetId="4" hidden="1">{#N/A,#N/A,FALSE,"H3 Tab 2";#N/A,#N/A,FALSE,"H3 Tab 2"}</definedName>
    <definedName name="wrn.H3T2S3." hidden="1">{#N/A,#N/A,FALSE,"H3 Tab 2";#N/A,#N/A,FALSE,"H3 Tab 2"}</definedName>
    <definedName name="wrn.Highlights." localSheetId="5" hidden="1">{"highlights",#N/A,FALSE,"Highlights"}</definedName>
    <definedName name="wrn.Highlights." localSheetId="3" hidden="1">{"highlights",#N/A,FALSE,"Highlights"}</definedName>
    <definedName name="wrn.Highlights." localSheetId="4" hidden="1">{"highlights",#N/A,FALSE,"Highlights"}</definedName>
    <definedName name="wrn.Highlights." hidden="1">{"highlights",#N/A,FALSE,"Highlights"}</definedName>
    <definedName name="wrn.HRtest." localSheetId="3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5" hidden="1">{"ILLINOIS",#N/A,FALSE,"ESTPMTS"}</definedName>
    <definedName name="wrn.ILLINOIS." localSheetId="3" hidden="1">{"ILLINOIS",#N/A,FALSE,"ESTPMTS"}</definedName>
    <definedName name="wrn.ILLINOIS." localSheetId="4" hidden="1">{"ILLINOIS",#N/A,FALSE,"ESTPMTS"}</definedName>
    <definedName name="wrn.ILLINOIS." hidden="1">{"ILLINOIS",#N/A,FALSE,"ESTPMTS"}</definedName>
    <definedName name="wrn.income." localSheetId="5" hidden="1">{"income",#N/A,FALSE,"income_statement"}</definedName>
    <definedName name="wrn.income." localSheetId="3" hidden="1">{"income",#N/A,FALSE,"income_statement"}</definedName>
    <definedName name="wrn.income." localSheetId="4" hidden="1">{"income",#N/A,FALSE,"income_statement"}</definedName>
    <definedName name="wrn.income." hidden="1">{"income",#N/A,FALSE,"income_statement"}</definedName>
    <definedName name="wrn.Income._.5._.Yr." localSheetId="5" hidden="1">{"Income 5 Yr",#N/A,FALSE,"CDN P-L Income"}</definedName>
    <definedName name="wrn.Income._.5._.Yr." localSheetId="3" hidden="1">{"Income 5 Yr",#N/A,FALSE,"CDN P-L Income"}</definedName>
    <definedName name="wrn.Income._.5._.Yr." localSheetId="4" hidden="1">{"Income 5 Yr",#N/A,FALSE,"CDN P-L Income"}</definedName>
    <definedName name="wrn.Income._.5._.Yr." hidden="1">{"Income 5 Yr",#N/A,FALSE,"CDN P-L Income"}</definedName>
    <definedName name="wrn.Income._.Statement." localSheetId="5" hidden="1">{"Income Statement",#N/A,FALSE,"Stmt of Earnings"}</definedName>
    <definedName name="wrn.Income._.Statement." localSheetId="3" hidden="1">{"Income Statement",#N/A,FALSE,"Stmt of Earnings"}</definedName>
    <definedName name="wrn.Income._.Statement." localSheetId="4" hidden="1">{"Income Statement",#N/A,FALSE,"Stmt of Earnings"}</definedName>
    <definedName name="wrn.Income._.Statement." hidden="1">{"Income Statement",#N/A,FALSE,"Stmt of Earnings"}</definedName>
    <definedName name="wrn.income._1" localSheetId="5" hidden="1">{"income",#N/A,FALSE,"income_statement"}</definedName>
    <definedName name="wrn.income._1" localSheetId="3" hidden="1">{"income",#N/A,FALSE,"income_statement"}</definedName>
    <definedName name="wrn.income._1" localSheetId="4" hidden="1">{"income",#N/A,FALSE,"income_statement"}</definedName>
    <definedName name="wrn.income._1" hidden="1">{"income",#N/A,FALSE,"income_statement"}</definedName>
    <definedName name="wrn.IncStatement._.15._.years." localSheetId="4" hidden="1">{#N/A,#N/A,FALSE,"FinStateUS"}</definedName>
    <definedName name="wrn.IncStatement._.15._.years." hidden="1">{#N/A,#N/A,FALSE,"FinStateUS"}</definedName>
    <definedName name="wrn.IncStatement._.6._.years." localSheetId="4" hidden="1">{"IncStatement 6 years",#N/A,FALSE,"FinStateUS"}</definedName>
    <definedName name="wrn.IncStatement._.6._.years." hidden="1">{"IncStatement 6 years",#N/A,FALSE,"FinStateUS"}</definedName>
    <definedName name="wrn.INDIANA." localSheetId="5" hidden="1">{"INDIANA",#N/A,FALSE,"ESTPMTS"}</definedName>
    <definedName name="wrn.INDIANA." localSheetId="3" hidden="1">{"INDIANA",#N/A,FALSE,"ESTPMTS"}</definedName>
    <definedName name="wrn.INDIANA." localSheetId="4" hidden="1">{"INDIANA",#N/A,FALSE,"ESTPMTS"}</definedName>
    <definedName name="wrn.INDIANA." hidden="1">{"INDIANA",#N/A,FALSE,"ESTPMTS"}</definedName>
    <definedName name="wrn.input." localSheetId="5" hidden="1">{#N/A,#N/A,FALSE,"A"}</definedName>
    <definedName name="wrn.input." localSheetId="3" hidden="1">{#N/A,#N/A,FALSE,"A"}</definedName>
    <definedName name="wrn.input." localSheetId="4" hidden="1">{#N/A,#N/A,FALSE,"A"}</definedName>
    <definedName name="wrn.input." hidden="1">{#N/A,#N/A,FALSE,"A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5" hidden="1">{"[Cost of Service] COS Inputs Sch 1",#N/A,FALSE,"Cost of Service Model"}</definedName>
    <definedName name="wrn.Inputs." localSheetId="3" hidden="1">{"[Cost of Service] COS Inputs Sch 1",#N/A,FALSE,"Cost of Service Model"}</definedName>
    <definedName name="wrn.Inputs." localSheetId="4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5" hidden="1">{"Input Data",#N/A,FALSE,"Input &amp; Results";"Results",#N/A,FALSE,"Input &amp; Results"}</definedName>
    <definedName name="wrn.Inputs._.and._.Results." localSheetId="3" hidden="1">{"Input Data",#N/A,FALSE,"Input &amp; Results";"Results",#N/A,FALSE,"Input &amp; Results"}</definedName>
    <definedName name="wrn.Inputs._.and._.Results." localSheetId="4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5" hidden="1">{#N/A,#N/A,FALSE,"Sheet1"}</definedName>
    <definedName name="wrn.INTEGRATED" localSheetId="3" hidden="1">{#N/A,#N/A,FALSE,"Sheet1"}</definedName>
    <definedName name="wrn.INTEGRATED" localSheetId="4" hidden="1">{#N/A,#N/A,FALSE,"Sheet1"}</definedName>
    <definedName name="wrn.INTEGRATED" hidden="1">{#N/A,#N/A,FALSE,"Sheet1"}</definedName>
    <definedName name="wrn.INTEGRATEDS." localSheetId="5" hidden="1">{#N/A,#N/A,FALSE,"Sheet1"}</definedName>
    <definedName name="wrn.INTEGRATEDS." localSheetId="3" hidden="1">{#N/A,#N/A,FALSE,"Sheet1"}</definedName>
    <definedName name="wrn.INTEGRATEDS." localSheetId="4" hidden="1">{#N/A,#N/A,FALSE,"Sheet1"}</definedName>
    <definedName name="wrn.INTEGRATEDS." hidden="1">{#N/A,#N/A,FALSE,"Sheet1"}</definedName>
    <definedName name="wrn.INTERCO._.CHARGE." localSheetId="5" hidden="1">{"INTERCO CHARGE",#N/A,FALSE,"INTERCO CHARGE"}</definedName>
    <definedName name="wrn.INTERCO._.CHARGE." localSheetId="3" hidden="1">{"INTERCO CHARGE",#N/A,FALSE,"INTERCO CHARGE"}</definedName>
    <definedName name="wrn.INTERCO._.CHARGE." localSheetId="4" hidden="1">{"INTERCO CHARGE",#N/A,FALSE,"INTERCO CHARGE"}</definedName>
    <definedName name="wrn.INTERCO._.CHARGE." hidden="1">{"INTERCO CHARGE",#N/A,FALSE,"INTERCO CHARGE"}</definedName>
    <definedName name="wrn.INTERMEDIATES." localSheetId="5" hidden="1">{#N/A,#N/A,FALSE,"Sheet1"}</definedName>
    <definedName name="wrn.INTERMEDIATES." localSheetId="3" hidden="1">{#N/A,#N/A,FALSE,"Sheet1"}</definedName>
    <definedName name="wrn.INTERMEDIATES." localSheetId="4" hidden="1">{#N/A,#N/A,FALSE,"Sheet1"}</definedName>
    <definedName name="wrn.INTERMEDIATES." hidden="1">{#N/A,#N/A,FALSE,"Sheet1"}</definedName>
    <definedName name="wrn.IPL." localSheetId="3" hidden="1">{"ipl",#N/A,FALSE,"IPL"}</definedName>
    <definedName name="wrn.IPL." hidden="1">{"ipl",#N/A,FALSE,"IPL"}</definedName>
    <definedName name="wrn.IPL._.AMOUNTS." localSheetId="5" hidden="1">{"IPL AMOUNTS",#N/A,FALSE,"IPL EARNINGS"}</definedName>
    <definedName name="wrn.IPL._.AMOUNTS." localSheetId="3" hidden="1">{"IPL AMOUNTS",#N/A,FALSE,"IPL EARNINGS"}</definedName>
    <definedName name="wrn.IPL._.AMOUNTS." localSheetId="4" hidden="1">{"IPL AMOUNTS",#N/A,FALSE,"IPL EARNINGS"}</definedName>
    <definedName name="wrn.IPL._.AMOUNTS." hidden="1">{"IPL AMOUNTS",#N/A,FALSE,"IPL EARNINGS"}</definedName>
    <definedName name="wrn.IPL._.Tax._.Accounts." localSheetId="3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3" hidden="1">{"ipl_non",#N/A,FALSE,"IPL - Non"}</definedName>
    <definedName name="wrn.IPL_Non." hidden="1">{"ipl_non",#N/A,FALSE,"IPL - Non"}</definedName>
    <definedName name="wrn.IPL_NW." localSheetId="3" hidden="1">{"ipl_nw",#N/A,FALSE,"IPL(NW)"}</definedName>
    <definedName name="wrn.IPL_NW." hidden="1">{"ipl_nw",#N/A,FALSE,"IPL(NW)"}</definedName>
    <definedName name="wrn.IPL_Reg." localSheetId="3" hidden="1">{"ipl reg",#N/A,FALSE,"IPL - Reg"}</definedName>
    <definedName name="wrn.IPL_Reg." hidden="1">{"ipl reg",#N/A,FALSE,"IPL - Reg"}</definedName>
    <definedName name="wrn.juniors" localSheetId="5" hidden="1">{#N/A,#N/A,FALSE,"Sheet1"}</definedName>
    <definedName name="wrn.juniors" localSheetId="3" hidden="1">{#N/A,#N/A,FALSE,"Sheet1"}</definedName>
    <definedName name="wrn.juniors" localSheetId="4" hidden="1">{#N/A,#N/A,FALSE,"Sheet1"}</definedName>
    <definedName name="wrn.juniors" hidden="1">{#N/A,#N/A,FALSE,"Sheet1"}</definedName>
    <definedName name="wrn.JUNIORS." localSheetId="5" hidden="1">{#N/A,#N/A,FALSE,"Sheet1"}</definedName>
    <definedName name="wrn.JUNIORS." localSheetId="3" hidden="1">{#N/A,#N/A,FALSE,"Sheet1"}</definedName>
    <definedName name="wrn.JUNIORS." localSheetId="4" hidden="1">{#N/A,#N/A,FALSE,"Sheet1"}</definedName>
    <definedName name="wrn.JUNIORS." hidden="1">{#N/A,#N/A,FALSE,"Sheet1"}</definedName>
    <definedName name="wrn.JVREPORT." localSheetId="5" hidden="1">{#N/A,#N/A,FALSE,"202";#N/A,#N/A,FALSE,"203";#N/A,#N/A,FALSE,"204";#N/A,#N/A,FALSE,"205";#N/A,#N/A,FALSE,"205A"}</definedName>
    <definedName name="wrn.JVREPORT." localSheetId="3" hidden="1">{#N/A,#N/A,FALSE,"202";#N/A,#N/A,FALSE,"203";#N/A,#N/A,FALSE,"204";#N/A,#N/A,FALSE,"205";#N/A,#N/A,FALSE,"205A"}</definedName>
    <definedName name="wrn.JVREPORT." localSheetId="4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5" hidden="1">{"LAKEHEAD",#N/A,FALSE,"APPORSUM"}</definedName>
    <definedName name="wrn.LAKEHEAD." localSheetId="3" hidden="1">{"LAKEHEAD",#N/A,FALSE,"APPORSUM"}</definedName>
    <definedName name="wrn.LAKEHEAD." localSheetId="4" hidden="1">{"LAKEHEAD",#N/A,FALSE,"APPORSUM"}</definedName>
    <definedName name="wrn.LAKEHEAD." hidden="1">{"LAKEHEAD",#N/A,FALSE,"APPORSUM"}</definedName>
    <definedName name="wrn.Lakehead._.Payable._.Calculation." localSheetId="5" hidden="1">{"apb11",#N/A,FALSE,"TVCH_LKH";"fas109",#N/A,FALSE,"TVCH_LKH";"pay1",#N/A,FALSE,"TVCH_LKH";"pay2",#N/A,FALSE,"TVCH_LKH"}</definedName>
    <definedName name="wrn.Lakehead._.Payable._.Calculation." localSheetId="3" hidden="1">{"apb11",#N/A,FALSE,"TVCH_LKH";"fas109",#N/A,FALSE,"TVCH_LKH";"pay1",#N/A,FALSE,"TVCH_LKH";"pay2",#N/A,FALSE,"TVCH_LKH"}</definedName>
    <definedName name="wrn.Lakehead._.Payable._.Calculation." localSheetId="4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5" hidden="1">{"LPL Depr",#N/A,FALSE,"DEFOTHER"}</definedName>
    <definedName name="wrn.LPL._.Depr." localSheetId="3" hidden="1">{"LPL Depr",#N/A,FALSE,"DEFOTHER"}</definedName>
    <definedName name="wrn.LPL._.Depr." localSheetId="4" hidden="1">{"LPL Depr",#N/A,FALSE,"DEFOTHER"}</definedName>
    <definedName name="wrn.LPL._.Depr." hidden="1">{"LPL Depr",#N/A,FALSE,"DEFOTHER"}</definedName>
    <definedName name="wrn.LPL._.FINANCIAL." localSheetId="5" hidden="1">{"LPL FINANCIAL",#N/A,FALSE,"APPORSUM"}</definedName>
    <definedName name="wrn.LPL._.FINANCIAL." localSheetId="3" hidden="1">{"LPL FINANCIAL",#N/A,FALSE,"APPORSUM"}</definedName>
    <definedName name="wrn.LPL._.FINANCIAL." localSheetId="4" hidden="1">{"LPL FINANCIAL",#N/A,FALSE,"APPORSUM"}</definedName>
    <definedName name="wrn.LPL._.FINANCIAL." hidden="1">{"LPL FINANCIAL",#N/A,FALSE,"APPORSUM"}</definedName>
    <definedName name="wrn.LPL._.Financial._.Payable._.Calc." localSheetId="5" hidden="1">{"apb11",#N/A,FALSE,"TVCH_LPL";"fas109",#N/A,FALSE,"TVCH_LPL";"pay1",#N/A,FALSE,"TVCH_LPL";"pay2",#N/A,FALSE,"TVCH_LPL"}</definedName>
    <definedName name="wrn.LPL._.Financial._.Payable._.Calc." localSheetId="3" hidden="1">{"apb11",#N/A,FALSE,"TVCH_LPL";"fas109",#N/A,FALSE,"TVCH_LPL";"pay1",#N/A,FALSE,"TVCH_LPL";"pay2",#N/A,FALSE,"TVCH_LPL"}</definedName>
    <definedName name="wrn.LPL._.Financial._.Payable._.Calc." localSheetId="4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5" hidden="1">{"LPLF APPOR",#N/A,FALSE,"APPORLPL"}</definedName>
    <definedName name="wrn.LPLF._.APPOR." localSheetId="3" hidden="1">{"LPLF APPOR",#N/A,FALSE,"APPORLPL"}</definedName>
    <definedName name="wrn.LPLF._.APPOR." localSheetId="4" hidden="1">{"LPLF APPOR",#N/A,FALSE,"APPORLPL"}</definedName>
    <definedName name="wrn.LPLF._.APPOR." hidden="1">{"LPLF APPOR",#N/A,FALSE,"APPORLPL"}</definedName>
    <definedName name="wrn.MI._.PROPERTY._.FACTOR." localSheetId="5" hidden="1">{"MI PROPERTY FACTOR",#N/A,FALSE,"APPOR"}</definedName>
    <definedName name="wrn.MI._.PROPERTY._.FACTOR." localSheetId="3" hidden="1">{"MI PROPERTY FACTOR",#N/A,FALSE,"APPOR"}</definedName>
    <definedName name="wrn.MI._.PROPERTY._.FACTOR." localSheetId="4" hidden="1">{"MI PROPERTY FACTOR",#N/A,FALSE,"APPOR"}</definedName>
    <definedName name="wrn.MI._.PROPERTY._.FACTOR." hidden="1">{"MI PROPERTY FACTOR",#N/A,FALSE,"APPOR"}</definedName>
    <definedName name="wrn.MICHIGAN." localSheetId="5" hidden="1">{"MICHIGAN",#N/A,FALSE,"ESTPMTS"}</definedName>
    <definedName name="wrn.MICHIGAN." localSheetId="3" hidden="1">{"MICHIGAN",#N/A,FALSE,"ESTPMTS"}</definedName>
    <definedName name="wrn.MICHIGAN." localSheetId="4" hidden="1">{"MICHIGAN",#N/A,FALSE,"ESTPMTS"}</definedName>
    <definedName name="wrn.MICHIGAN." hidden="1">{"MICHIGAN",#N/A,FALSE,"ESTPMTS"}</definedName>
    <definedName name="wrn.MINNESOTA." localSheetId="5" hidden="1">{"MINNESOTA",#N/A,FALSE,"ESTPMTS"}</definedName>
    <definedName name="wrn.MINNESOTA." localSheetId="3" hidden="1">{"MINNESOTA",#N/A,FALSE,"ESTPMTS"}</definedName>
    <definedName name="wrn.MINNESOTA." localSheetId="4" hidden="1">{"MINNESOTA",#N/A,FALSE,"ESTPMTS"}</definedName>
    <definedName name="wrn.MINNESOTA." hidden="1">{"MINNESOTA",#N/A,FALSE,"ESTPMTS"}</definedName>
    <definedName name="wrn.MISBT." localSheetId="5" hidden="1">{"MISBT",#N/A,FALSE,"MISBT"}</definedName>
    <definedName name="wrn.MISBT." localSheetId="3" hidden="1">{"MISBT",#N/A,FALSE,"MISBT"}</definedName>
    <definedName name="wrn.MISBT." localSheetId="4" hidden="1">{"MISBT",#N/A,FALSE,"MISBT"}</definedName>
    <definedName name="wrn.MISBT." hidden="1">{"MISBT",#N/A,FALSE,"MISBT"}</definedName>
    <definedName name="wrn.MN._.PROPERTY." localSheetId="5" hidden="1">{"MN PROPERTY",#N/A,FALSE,"APPORMN"}</definedName>
    <definedName name="wrn.MN._.PROPERTY." localSheetId="3" hidden="1">{"MN PROPERTY",#N/A,FALSE,"APPORMN"}</definedName>
    <definedName name="wrn.MN._.PROPERTY." localSheetId="4" hidden="1">{"MN PROPERTY",#N/A,FALSE,"APPORMN"}</definedName>
    <definedName name="wrn.MN._.PROPERTY." hidden="1">{"MN PROPERTY",#N/A,FALSE,"APPORMN"}</definedName>
    <definedName name="wrn.MN._.SALES." localSheetId="5" hidden="1">{"MN SALES",#N/A,FALSE,"APPORMN"}</definedName>
    <definedName name="wrn.MN._.SALES." localSheetId="3" hidden="1">{"MN SALES",#N/A,FALSE,"APPORMN"}</definedName>
    <definedName name="wrn.MN._.SALES." localSheetId="4" hidden="1">{"MN SALES",#N/A,FALSE,"APPORMN"}</definedName>
    <definedName name="wrn.MN._.SALES." hidden="1">{"MN SALES",#N/A,FALSE,"APPORMN"}</definedName>
    <definedName name="wrn.MN._.SUMMARY." localSheetId="5" hidden="1">{"MN SUMMARY",#N/A,FALSE,"APPORMN"}</definedName>
    <definedName name="wrn.MN._.SUMMARY." localSheetId="3" hidden="1">{"MN SUMMARY",#N/A,FALSE,"APPORMN"}</definedName>
    <definedName name="wrn.MN._.SUMMARY." localSheetId="4" hidden="1">{"MN SUMMARY",#N/A,FALSE,"APPORMN"}</definedName>
    <definedName name="wrn.MN._.SUMMARY." hidden="1">{"MN SUMMARY",#N/A,FALSE,"APPORMN"}</definedName>
    <definedName name="wrn.MN._.UNITARY._.APPORTIONMENT." localSheetId="5" hidden="1">{"PROPERTY FACTOR",#N/A,FALSE,"APPORMN";"SALES FACTOR",#N/A,FALSE,"APPORMN";"SUMMARY",#N/A,FALSE,"APPORMN"}</definedName>
    <definedName name="wrn.MN._.UNITARY._.APPORTIONMENT." localSheetId="3" hidden="1">{"PROPERTY FACTOR",#N/A,FALSE,"APPORMN";"SALES FACTOR",#N/A,FALSE,"APPORMN";"SUMMARY",#N/A,FALSE,"APPORMN"}</definedName>
    <definedName name="wrn.MN._.UNITARY._.APPORTIONMENT." localSheetId="4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5" hidden="1">{"MNPROPERTY",#N/A,FALSE,"APPORMN";"MNSALES",#N/A,FALSE,"APPORMN";"MNSUMMARY",#N/A,FALSE,"APPORMN"}</definedName>
    <definedName name="wrn.MNAPPOR." localSheetId="3" hidden="1">{"MNPROPERTY",#N/A,FALSE,"APPORMN";"MNSALES",#N/A,FALSE,"APPORMN";"MNSUMMARY",#N/A,FALSE,"APPORMN"}</definedName>
    <definedName name="wrn.MNAPPOR." localSheetId="4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5" hidden="1">{"MNUNITARY",#N/A,FALSE,"MNUNITARY"}</definedName>
    <definedName name="wrn.MNUNITARY." localSheetId="3" hidden="1">{"MNUNITARY",#N/A,FALSE,"MNUNITARY"}</definedName>
    <definedName name="wrn.MNUNITARY." localSheetId="4" hidden="1">{"MNUNITARY",#N/A,FALSE,"MNUNITARY"}</definedName>
    <definedName name="wrn.MNUNITARY." hidden="1">{"MNUNITARY",#N/A,FALSE,"MNUNITARY"}</definedName>
    <definedName name="wrn.MONTANA." localSheetId="5" hidden="1">{"MONTANA",#N/A,FALSE,"ESTPMTS"}</definedName>
    <definedName name="wrn.MONTANA." localSheetId="3" hidden="1">{"MONTANA",#N/A,FALSE,"ESTPMTS"}</definedName>
    <definedName name="wrn.MONTANA." localSheetId="4" hidden="1">{"MONTANA",#N/A,FALSE,"ESTPMTS"}</definedName>
    <definedName name="wrn.MONTANA." hidden="1">{"MONTANA",#N/A,FALSE,"ESTPMTS"}</definedName>
    <definedName name="wrn.monthend._.graph." localSheetId="5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localSheetId="3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localSheetId="4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localSheetId="5" hidden="1">{#N/A,#N/A,FALSE,"Delv Rev";#N/A,#N/A,FALSE,"Volumes";#N/A,#N/A,FALSE,"RateswitchReport"}</definedName>
    <definedName name="wrn.Monthly._.Act._.Variance." localSheetId="3" hidden="1">{#N/A,#N/A,FALSE,"Delv Rev";#N/A,#N/A,FALSE,"Volumes";#N/A,#N/A,FALSE,"RateswitchReport"}</definedName>
    <definedName name="wrn.Monthly._.Act._.Variance." localSheetId="4" hidden="1">{#N/A,#N/A,FALSE,"Delv Rev";#N/A,#N/A,FALSE,"Volumes";#N/A,#N/A,FALSE,"RateswitchReport"}</definedName>
    <definedName name="wrn.Monthly._.Act._.Variance." hidden="1">{#N/A,#N/A,FALSE,"Delv Rev";#N/A,#N/A,FALSE,"Volumes";#N/A,#N/A,FALSE,"RateswitchReport"}</definedName>
    <definedName name="wrn.NDDEPRADJ." localSheetId="5" hidden="1">{"NDDEPRADJ",#N/A,FALSE,"NDDEPR"}</definedName>
    <definedName name="wrn.NDDEPRADJ." localSheetId="3" hidden="1">{"NDDEPRADJ",#N/A,FALSE,"NDDEPR"}</definedName>
    <definedName name="wrn.NDDEPRADJ." localSheetId="4" hidden="1">{"NDDEPRADJ",#N/A,FALSE,"NDDEPR"}</definedName>
    <definedName name="wrn.NDDEPRADJ." hidden="1">{"NDDEPRADJ",#N/A,FALSE,"NDDEPR"}</definedName>
    <definedName name="wrn.NDUNITARY." localSheetId="5" hidden="1">{"NDUNITARY",#N/A,FALSE,"NDUNITARY"}</definedName>
    <definedName name="wrn.NDUNITARY." localSheetId="3" hidden="1">{"NDUNITARY",#N/A,FALSE,"NDUNITARY"}</definedName>
    <definedName name="wrn.NDUNITARY." localSheetId="4" hidden="1">{"NDUNITARY",#N/A,FALSE,"NDUNITARY"}</definedName>
    <definedName name="wrn.NDUNITARY." hidden="1">{"NDUNITARY",#N/A,FALSE,"NDUNITARY"}</definedName>
    <definedName name="wrn.NDUNITARY._.APPOR." localSheetId="5" hidden="1">{"NDPROPERTY",#N/A,FALSE,"APPORND";"NDSALES",#N/A,FALSE,"APPORND";"NDSUMMARY",#N/A,FALSE,"APPORND"}</definedName>
    <definedName name="wrn.NDUNITARY._.APPOR." localSheetId="3" hidden="1">{"NDPROPERTY",#N/A,FALSE,"APPORND";"NDSALES",#N/A,FALSE,"APPORND";"NDSUMMARY",#N/A,FALSE,"APPORND"}</definedName>
    <definedName name="wrn.NDUNITARY._.APPOR." localSheetId="4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5" hidden="1">{"NEB Capital 25 Yr",#N/A,FALSE,"NEB Rate Base-Deprec"}</definedName>
    <definedName name="wrn.NEB._.Capital._.25._.Yr." localSheetId="3" hidden="1">{"NEB Capital 25 Yr",#N/A,FALSE,"NEB Rate Base-Deprec"}</definedName>
    <definedName name="wrn.NEB._.Capital._.25._.Yr." localSheetId="4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5" hidden="1">{"NEB Deprec 25 Yr",#N/A,FALSE,"NEB Rate Base-Deprec"}</definedName>
    <definedName name="wrn.NEB._.Deprec._.25._.Yr." localSheetId="3" hidden="1">{"NEB Deprec 25 Yr",#N/A,FALSE,"NEB Rate Base-Deprec"}</definedName>
    <definedName name="wrn.NEB._.Deprec._.25._.Yr." localSheetId="4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5" hidden="1">{"NEB Rate Base 25 Yr",#N/A,FALSE,"NEB Rate Base-Deprec"}</definedName>
    <definedName name="wrn.NEB._.Rate._.Base._.25._.Yr." localSheetId="3" hidden="1">{"NEB Rate Base 25 Yr",#N/A,FALSE,"NEB Rate Base-Deprec"}</definedName>
    <definedName name="wrn.NEB._.Rate._.Base._.25._.Yr." localSheetId="4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5" hidden="1">{"NEB Revenue 25 Yr",#N/A,FALSE,"NEB Revenue-Toll"}</definedName>
    <definedName name="wrn.NEB._.Revenue._.25._.Yr." localSheetId="3" hidden="1">{"NEB Revenue 25 Yr",#N/A,FALSE,"NEB Revenue-Toll"}</definedName>
    <definedName name="wrn.NEB._.Revenue._.25._.Yr." localSheetId="4" hidden="1">{"NEB Revenue 25 Yr",#N/A,FALSE,"NEB Revenue-Toll"}</definedName>
    <definedName name="wrn.NEB._.Revenue._.25._.Yr." hidden="1">{"NEB Revenue 25 Yr",#N/A,FALSE,"NEB Revenue-Toll"}</definedName>
    <definedName name="wrn.NEB._.Tax._.25._.Yr." localSheetId="5" hidden="1">{#N/A,#N/A,FALSE,"NEB Taxes"}</definedName>
    <definedName name="wrn.NEB._.Tax._.25._.Yr." localSheetId="3" hidden="1">{#N/A,#N/A,FALSE,"NEB Taxes"}</definedName>
    <definedName name="wrn.NEB._.Tax._.25._.Yr." localSheetId="4" hidden="1">{#N/A,#N/A,FALSE,"NEB Taxes"}</definedName>
    <definedName name="wrn.NEB._.Tax._.25._.Yr." hidden="1">{#N/A,#N/A,FALSE,"NEB Taxes"}</definedName>
    <definedName name="wrn.NEB._.Toll._.25._.Yr." localSheetId="5" hidden="1">{"NEB Toll 25 Yr",#N/A,FALSE,"NEB Revenue-Toll"}</definedName>
    <definedName name="wrn.NEB._.Toll._.25._.Yr." localSheetId="3" hidden="1">{"NEB Toll 25 Yr",#N/A,FALSE,"NEB Revenue-Toll"}</definedName>
    <definedName name="wrn.NEB._.Toll._.25._.Yr." localSheetId="4" hidden="1">{"NEB Toll 25 Yr",#N/A,FALSE,"NEB Revenue-Toll"}</definedName>
    <definedName name="wrn.NEB._.Toll._.25._.Yr." hidden="1">{"NEB Toll 25 Yr",#N/A,FALSE,"NEB Revenue-Toll"}</definedName>
    <definedName name="wrn.NOLCO." localSheetId="5" hidden="1">{"NOLCO",#N/A,FALSE,"WOG"}</definedName>
    <definedName name="wrn.NOLCO." localSheetId="3" hidden="1">{"NOLCO",#N/A,FALSE,"WOG"}</definedName>
    <definedName name="wrn.NOLCO." localSheetId="4" hidden="1">{"NOLCO",#N/A,FALSE,"WOG"}</definedName>
    <definedName name="wrn.NOLCO." hidden="1">{"NOLCO",#N/A,FALSE,"WOG"}</definedName>
    <definedName name="wrn.nom." localSheetId="5" hidden="1">{#N/A,#N/A,FALSE,"Sheet1"}</definedName>
    <definedName name="wrn.nom." localSheetId="3" hidden="1">{#N/A,#N/A,FALSE,"Sheet1"}</definedName>
    <definedName name="wrn.nom." localSheetId="4" hidden="1">{#N/A,#N/A,FALSE,"Sheet1"}</definedName>
    <definedName name="wrn.nom." hidden="1">{#N/A,#N/A,FALSE,"Sheet1"}</definedName>
    <definedName name="wrn.NON." localSheetId="5" hidden="1">{#N/A,#N/A,FALSE,"Sheet1"}</definedName>
    <definedName name="wrn.NON." localSheetId="3" hidden="1">{#N/A,#N/A,FALSE,"Sheet1"}</definedName>
    <definedName name="wrn.NON." localSheetId="4" hidden="1">{#N/A,#N/A,FALSE,"Sheet1"}</definedName>
    <definedName name="wrn.NON." hidden="1">{#N/A,#N/A,FALSE,"Sheet1"}</definedName>
    <definedName name="wrn.NORTH._.DAKOTA." localSheetId="5" hidden="1">{"NORTH DAKOTA",#N/A,FALSE,"ESTPMTS"}</definedName>
    <definedName name="wrn.NORTH._.DAKOTA." localSheetId="3" hidden="1">{"NORTH DAKOTA",#N/A,FALSE,"ESTPMTS"}</definedName>
    <definedName name="wrn.NORTH._.DAKOTA." localSheetId="4" hidden="1">{"NORTH DAKOTA",#N/A,FALSE,"ESTPMTS"}</definedName>
    <definedName name="wrn.NORTH._.DAKOTA." hidden="1">{"NORTH DAKOTA",#N/A,FALSE,"ESTPMTS"}</definedName>
    <definedName name="wrn.Northern." localSheetId="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localSheetId="3" hidden="1">{#N/A,#N/A,FALSE,"NRAs"}</definedName>
    <definedName name="wrn.NRAs." hidden="1">{#N/A,#N/A,FALSE,"NRAs"}</definedName>
    <definedName name="wrn.NW_Non." localSheetId="3" hidden="1">{"NW_non",#N/A,FALSE,"NW - Non"}</definedName>
    <definedName name="wrn.NW_Non." hidden="1">{"NW_non",#N/A,FALSE,"NW - Non"}</definedName>
    <definedName name="wrn.NW_Reg." localSheetId="3" hidden="1">{"nw_reg",#N/A,FALSE,"NW - Reg"}</definedName>
    <definedName name="wrn.NW_Reg." hidden="1">{"nw_reg",#N/A,FALSE,"NW - Reg"}</definedName>
    <definedName name="wrn.oebreport." localSheetId="5" hidden="1">{"Schedule 1A",#N/A,FALSE,"MON(3&amp;9)";"Schedule 1B",#N/A,FALSE,"MON(3&amp;9)";"Schedule 2",#N/A,FALSE,"MON(3&amp;9)";"Schedule 3",#N/A,FALSE,"MON(3&amp;9)";"Schedule 4",#N/A,FALSE,"MON(3&amp;9)"}</definedName>
    <definedName name="wrn.oebreport." localSheetId="3" hidden="1">{"Schedule 1A",#N/A,FALSE,"MON(3&amp;9)";"Schedule 1B",#N/A,FALSE,"MON(3&amp;9)";"Schedule 2",#N/A,FALSE,"MON(3&amp;9)";"Schedule 3",#N/A,FALSE,"MON(3&amp;9)";"Schedule 4",#N/A,FALSE,"MON(3&amp;9)"}</definedName>
    <definedName name="wrn.oebreport." localSheetId="4" hidden="1">{"Schedule 1A",#N/A,FALSE,"MON(3&amp;9)";"Schedule 1B",#N/A,FALSE,"MON(3&amp;9)";"Schedule 2",#N/A,FALSE,"MON(3&amp;9)";"Schedule 3",#N/A,FALSE,"MON(3&amp;9)";"Schedule 4",#N/A,FALSE,"MON(3&amp;9)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5" hidden="1">{"OM_data",#N/A,FALSE,"O&amp;M Data Table";"OM_regulatory_adjustments",#N/A,FALSE,"O&amp;M Data Table";"OM_select_data",#N/A,FALSE,"O&amp;M Data Table"}</definedName>
    <definedName name="wrn.OMreport._1" localSheetId="3" hidden="1">{"OM_data",#N/A,FALSE,"O&amp;M Data Table";"OM_regulatory_adjustments",#N/A,FALSE,"O&amp;M Data Table";"OM_select_data",#N/A,FALSE,"O&amp;M Data Table"}</definedName>
    <definedName name="wrn.OMreport._1" localSheetId="4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3" hidden="1">{#N/A,#N/A,FALSE,"Op Cost"}</definedName>
    <definedName name="wrn.Op._.Cost." hidden="1">{#N/A,#N/A,FALSE,"Op Cost"}</definedName>
    <definedName name="wrn.orgstartup." localSheetId="5" hidden="1">{"orgstartup",#N/A,FALSE,"ORGCOSTS"}</definedName>
    <definedName name="wrn.orgstartup." localSheetId="3" hidden="1">{"orgstartup",#N/A,FALSE,"ORGCOSTS"}</definedName>
    <definedName name="wrn.orgstartup." localSheetId="4" hidden="1">{"orgstartup",#N/A,FALSE,"ORGCOSTS"}</definedName>
    <definedName name="wrn.orgstartup." hidden="1">{"orgstartup",#N/A,FALSE,"ORGCOSTS"}</definedName>
    <definedName name="wrn.Page._.1." localSheetId="5" hidden="1">{"Page 1",#N/A,FALSE,"Sheet1";"Page 2",#N/A,FALSE,"Sheet1"}</definedName>
    <definedName name="wrn.Page._.1." localSheetId="3" hidden="1">{"Page 1",#N/A,FALSE,"Sheet1";"Page 2",#N/A,FALSE,"Sheet1"}</definedName>
    <definedName name="wrn.Page._.1." localSheetId="4" hidden="1">{"Page 1",#N/A,FALSE,"Sheet1";"Page 2",#N/A,FALSE,"Sheet1"}</definedName>
    <definedName name="wrn.Page._.1." hidden="1">{"Page 1",#N/A,FALSE,"Sheet1";"Page 2",#N/A,FALSE,"Sheet1"}</definedName>
    <definedName name="wrn.Page._.1._1" localSheetId="5" hidden="1">{"Page 1",#N/A,FALSE,"Sheet1";"Page 2",#N/A,FALSE,"Sheet1"}</definedName>
    <definedName name="wrn.Page._.1._1" localSheetId="3" hidden="1">{"Page 1",#N/A,FALSE,"Sheet1";"Page 2",#N/A,FALSE,"Sheet1"}</definedName>
    <definedName name="wrn.Page._.1._1" localSheetId="4" hidden="1">{"Page 1",#N/A,FALSE,"Sheet1";"Page 2",#N/A,FALSE,"Sheet1"}</definedName>
    <definedName name="wrn.Page._.1._1" hidden="1">{"Page 1",#N/A,FALSE,"Sheet1";"Page 2",#N/A,FALSE,"Sheet1"}</definedName>
    <definedName name="wrn.Page._.1._1_1" localSheetId="5" hidden="1">{"Page 1",#N/A,FALSE,"Sheet1";"Page 2",#N/A,FALSE,"Sheet1"}</definedName>
    <definedName name="wrn.Page._.1._1_1" localSheetId="3" hidden="1">{"Page 1",#N/A,FALSE,"Sheet1";"Page 2",#N/A,FALSE,"Sheet1"}</definedName>
    <definedName name="wrn.Page._.1._1_1" localSheetId="4" hidden="1">{"Page 1",#N/A,FALSE,"Sheet1";"Page 2",#N/A,FALSE,"Sheet1"}</definedName>
    <definedName name="wrn.Page._.1._1_1" hidden="1">{"Page 1",#N/A,FALSE,"Sheet1";"Page 2",#N/A,FALSE,"Sheet1"}</definedName>
    <definedName name="wrn.Page._.1._1_2" localSheetId="5" hidden="1">{"Page 1",#N/A,FALSE,"Sheet1";"Page 2",#N/A,FALSE,"Sheet1"}</definedName>
    <definedName name="wrn.Page._.1._1_2" localSheetId="3" hidden="1">{"Page 1",#N/A,FALSE,"Sheet1";"Page 2",#N/A,FALSE,"Sheet1"}</definedName>
    <definedName name="wrn.Page._.1._1_2" localSheetId="4" hidden="1">{"Page 1",#N/A,FALSE,"Sheet1";"Page 2",#N/A,FALSE,"Sheet1"}</definedName>
    <definedName name="wrn.Page._.1._1_2" hidden="1">{"Page 1",#N/A,FALSE,"Sheet1";"Page 2",#N/A,FALSE,"Sheet1"}</definedName>
    <definedName name="wrn.Page._.1._1_3" localSheetId="5" hidden="1">{"Page 1",#N/A,FALSE,"Sheet1";"Page 2",#N/A,FALSE,"Sheet1"}</definedName>
    <definedName name="wrn.Page._.1._1_3" localSheetId="3" hidden="1">{"Page 1",#N/A,FALSE,"Sheet1";"Page 2",#N/A,FALSE,"Sheet1"}</definedName>
    <definedName name="wrn.Page._.1._1_3" localSheetId="4" hidden="1">{"Page 1",#N/A,FALSE,"Sheet1";"Page 2",#N/A,FALSE,"Sheet1"}</definedName>
    <definedName name="wrn.Page._.1._1_3" hidden="1">{"Page 1",#N/A,FALSE,"Sheet1";"Page 2",#N/A,FALSE,"Sheet1"}</definedName>
    <definedName name="wrn.Page._.1._1_4" localSheetId="5" hidden="1">{"Page 1",#N/A,FALSE,"Sheet1";"Page 2",#N/A,FALSE,"Sheet1"}</definedName>
    <definedName name="wrn.Page._.1._1_4" localSheetId="3" hidden="1">{"Page 1",#N/A,FALSE,"Sheet1";"Page 2",#N/A,FALSE,"Sheet1"}</definedName>
    <definedName name="wrn.Page._.1._1_4" localSheetId="4" hidden="1">{"Page 1",#N/A,FALSE,"Sheet1";"Page 2",#N/A,FALSE,"Sheet1"}</definedName>
    <definedName name="wrn.Page._.1._1_4" hidden="1">{"Page 1",#N/A,FALSE,"Sheet1";"Page 2",#N/A,FALSE,"Sheet1"}</definedName>
    <definedName name="wrn.Page._.1._1_5" localSheetId="5" hidden="1">{"Page 1",#N/A,FALSE,"Sheet1";"Page 2",#N/A,FALSE,"Sheet1"}</definedName>
    <definedName name="wrn.Page._.1._1_5" localSheetId="3" hidden="1">{"Page 1",#N/A,FALSE,"Sheet1";"Page 2",#N/A,FALSE,"Sheet1"}</definedName>
    <definedName name="wrn.Page._.1._1_5" localSheetId="4" hidden="1">{"Page 1",#N/A,FALSE,"Sheet1";"Page 2",#N/A,FALSE,"Sheet1"}</definedName>
    <definedName name="wrn.Page._.1._1_5" hidden="1">{"Page 1",#N/A,FALSE,"Sheet1";"Page 2",#N/A,FALSE,"Sheet1"}</definedName>
    <definedName name="wrn.Page._.1._2" localSheetId="5" hidden="1">{"Page 1",#N/A,FALSE,"Sheet1";"Page 2",#N/A,FALSE,"Sheet1"}</definedName>
    <definedName name="wrn.Page._.1._2" localSheetId="3" hidden="1">{"Page 1",#N/A,FALSE,"Sheet1";"Page 2",#N/A,FALSE,"Sheet1"}</definedName>
    <definedName name="wrn.Page._.1._2" localSheetId="4" hidden="1">{"Page 1",#N/A,FALSE,"Sheet1";"Page 2",#N/A,FALSE,"Sheet1"}</definedName>
    <definedName name="wrn.Page._.1._2" hidden="1">{"Page 1",#N/A,FALSE,"Sheet1";"Page 2",#N/A,FALSE,"Sheet1"}</definedName>
    <definedName name="wrn.Page._.1._2_1" localSheetId="5" hidden="1">{"Page 1",#N/A,FALSE,"Sheet1";"Page 2",#N/A,FALSE,"Sheet1"}</definedName>
    <definedName name="wrn.Page._.1._2_1" localSheetId="3" hidden="1">{"Page 1",#N/A,FALSE,"Sheet1";"Page 2",#N/A,FALSE,"Sheet1"}</definedName>
    <definedName name="wrn.Page._.1._2_1" localSheetId="4" hidden="1">{"Page 1",#N/A,FALSE,"Sheet1";"Page 2",#N/A,FALSE,"Sheet1"}</definedName>
    <definedName name="wrn.Page._.1._2_1" hidden="1">{"Page 1",#N/A,FALSE,"Sheet1";"Page 2",#N/A,FALSE,"Sheet1"}</definedName>
    <definedName name="wrn.Page._.1._2_2" localSheetId="5" hidden="1">{"Page 1",#N/A,FALSE,"Sheet1";"Page 2",#N/A,FALSE,"Sheet1"}</definedName>
    <definedName name="wrn.Page._.1._2_2" localSheetId="3" hidden="1">{"Page 1",#N/A,FALSE,"Sheet1";"Page 2",#N/A,FALSE,"Sheet1"}</definedName>
    <definedName name="wrn.Page._.1._2_2" localSheetId="4" hidden="1">{"Page 1",#N/A,FALSE,"Sheet1";"Page 2",#N/A,FALSE,"Sheet1"}</definedName>
    <definedName name="wrn.Page._.1._2_2" hidden="1">{"Page 1",#N/A,FALSE,"Sheet1";"Page 2",#N/A,FALSE,"Sheet1"}</definedName>
    <definedName name="wrn.Page._.1._2_3" localSheetId="5" hidden="1">{"Page 1",#N/A,FALSE,"Sheet1";"Page 2",#N/A,FALSE,"Sheet1"}</definedName>
    <definedName name="wrn.Page._.1._2_3" localSheetId="3" hidden="1">{"Page 1",#N/A,FALSE,"Sheet1";"Page 2",#N/A,FALSE,"Sheet1"}</definedName>
    <definedName name="wrn.Page._.1._2_3" localSheetId="4" hidden="1">{"Page 1",#N/A,FALSE,"Sheet1";"Page 2",#N/A,FALSE,"Sheet1"}</definedName>
    <definedName name="wrn.Page._.1._2_3" hidden="1">{"Page 1",#N/A,FALSE,"Sheet1";"Page 2",#N/A,FALSE,"Sheet1"}</definedName>
    <definedName name="wrn.Page._.1._2_4" localSheetId="5" hidden="1">{"Page 1",#N/A,FALSE,"Sheet1";"Page 2",#N/A,FALSE,"Sheet1"}</definedName>
    <definedName name="wrn.Page._.1._2_4" localSheetId="3" hidden="1">{"Page 1",#N/A,FALSE,"Sheet1";"Page 2",#N/A,FALSE,"Sheet1"}</definedName>
    <definedName name="wrn.Page._.1._2_4" localSheetId="4" hidden="1">{"Page 1",#N/A,FALSE,"Sheet1";"Page 2",#N/A,FALSE,"Sheet1"}</definedName>
    <definedName name="wrn.Page._.1._2_4" hidden="1">{"Page 1",#N/A,FALSE,"Sheet1";"Page 2",#N/A,FALSE,"Sheet1"}</definedName>
    <definedName name="wrn.Page._.1._2_5" localSheetId="5" hidden="1">{"Page 1",#N/A,FALSE,"Sheet1";"Page 2",#N/A,FALSE,"Sheet1"}</definedName>
    <definedName name="wrn.Page._.1._2_5" localSheetId="3" hidden="1">{"Page 1",#N/A,FALSE,"Sheet1";"Page 2",#N/A,FALSE,"Sheet1"}</definedName>
    <definedName name="wrn.Page._.1._2_5" localSheetId="4" hidden="1">{"Page 1",#N/A,FALSE,"Sheet1";"Page 2",#N/A,FALSE,"Sheet1"}</definedName>
    <definedName name="wrn.Page._.1._2_5" hidden="1">{"Page 1",#N/A,FALSE,"Sheet1";"Page 2",#N/A,FALSE,"Sheet1"}</definedName>
    <definedName name="wrn.Page._.1._3" localSheetId="5" hidden="1">{"Page 1",#N/A,FALSE,"Sheet1";"Page 2",#N/A,FALSE,"Sheet1"}</definedName>
    <definedName name="wrn.Page._.1._3" localSheetId="3" hidden="1">{"Page 1",#N/A,FALSE,"Sheet1";"Page 2",#N/A,FALSE,"Sheet1"}</definedName>
    <definedName name="wrn.Page._.1._3" localSheetId="4" hidden="1">{"Page 1",#N/A,FALSE,"Sheet1";"Page 2",#N/A,FALSE,"Sheet1"}</definedName>
    <definedName name="wrn.Page._.1._3" hidden="1">{"Page 1",#N/A,FALSE,"Sheet1";"Page 2",#N/A,FALSE,"Sheet1"}</definedName>
    <definedName name="wrn.Page._.1._3_1" localSheetId="5" hidden="1">{"Page 1",#N/A,FALSE,"Sheet1";"Page 2",#N/A,FALSE,"Sheet1"}</definedName>
    <definedName name="wrn.Page._.1._3_1" localSheetId="3" hidden="1">{"Page 1",#N/A,FALSE,"Sheet1";"Page 2",#N/A,FALSE,"Sheet1"}</definedName>
    <definedName name="wrn.Page._.1._3_1" localSheetId="4" hidden="1">{"Page 1",#N/A,FALSE,"Sheet1";"Page 2",#N/A,FALSE,"Sheet1"}</definedName>
    <definedName name="wrn.Page._.1._3_1" hidden="1">{"Page 1",#N/A,FALSE,"Sheet1";"Page 2",#N/A,FALSE,"Sheet1"}</definedName>
    <definedName name="wrn.Page._.1._3_2" localSheetId="5" hidden="1">{"Page 1",#N/A,FALSE,"Sheet1";"Page 2",#N/A,FALSE,"Sheet1"}</definedName>
    <definedName name="wrn.Page._.1._3_2" localSheetId="3" hidden="1">{"Page 1",#N/A,FALSE,"Sheet1";"Page 2",#N/A,FALSE,"Sheet1"}</definedName>
    <definedName name="wrn.Page._.1._3_2" localSheetId="4" hidden="1">{"Page 1",#N/A,FALSE,"Sheet1";"Page 2",#N/A,FALSE,"Sheet1"}</definedName>
    <definedName name="wrn.Page._.1._3_2" hidden="1">{"Page 1",#N/A,FALSE,"Sheet1";"Page 2",#N/A,FALSE,"Sheet1"}</definedName>
    <definedName name="wrn.Page._.1._3_3" localSheetId="5" hidden="1">{"Page 1",#N/A,FALSE,"Sheet1";"Page 2",#N/A,FALSE,"Sheet1"}</definedName>
    <definedName name="wrn.Page._.1._3_3" localSheetId="3" hidden="1">{"Page 1",#N/A,FALSE,"Sheet1";"Page 2",#N/A,FALSE,"Sheet1"}</definedName>
    <definedName name="wrn.Page._.1._3_3" localSheetId="4" hidden="1">{"Page 1",#N/A,FALSE,"Sheet1";"Page 2",#N/A,FALSE,"Sheet1"}</definedName>
    <definedName name="wrn.Page._.1._3_3" hidden="1">{"Page 1",#N/A,FALSE,"Sheet1";"Page 2",#N/A,FALSE,"Sheet1"}</definedName>
    <definedName name="wrn.Page._.1._3_4" localSheetId="5" hidden="1">{"Page 1",#N/A,FALSE,"Sheet1";"Page 2",#N/A,FALSE,"Sheet1"}</definedName>
    <definedName name="wrn.Page._.1._3_4" localSheetId="3" hidden="1">{"Page 1",#N/A,FALSE,"Sheet1";"Page 2",#N/A,FALSE,"Sheet1"}</definedName>
    <definedName name="wrn.Page._.1._3_4" localSheetId="4" hidden="1">{"Page 1",#N/A,FALSE,"Sheet1";"Page 2",#N/A,FALSE,"Sheet1"}</definedName>
    <definedName name="wrn.Page._.1._3_4" hidden="1">{"Page 1",#N/A,FALSE,"Sheet1";"Page 2",#N/A,FALSE,"Sheet1"}</definedName>
    <definedName name="wrn.Page._.1._3_5" localSheetId="5" hidden="1">{"Page 1",#N/A,FALSE,"Sheet1";"Page 2",#N/A,FALSE,"Sheet1"}</definedName>
    <definedName name="wrn.Page._.1._3_5" localSheetId="3" hidden="1">{"Page 1",#N/A,FALSE,"Sheet1";"Page 2",#N/A,FALSE,"Sheet1"}</definedName>
    <definedName name="wrn.Page._.1._3_5" localSheetId="4" hidden="1">{"Page 1",#N/A,FALSE,"Sheet1";"Page 2",#N/A,FALSE,"Sheet1"}</definedName>
    <definedName name="wrn.Page._.1._3_5" hidden="1">{"Page 1",#N/A,FALSE,"Sheet1";"Page 2",#N/A,FALSE,"Sheet1"}</definedName>
    <definedName name="wrn.Page._.1._4" localSheetId="5" hidden="1">{"Page 1",#N/A,FALSE,"Sheet1";"Page 2",#N/A,FALSE,"Sheet1"}</definedName>
    <definedName name="wrn.Page._.1._4" localSheetId="3" hidden="1">{"Page 1",#N/A,FALSE,"Sheet1";"Page 2",#N/A,FALSE,"Sheet1"}</definedName>
    <definedName name="wrn.Page._.1._4" localSheetId="4" hidden="1">{"Page 1",#N/A,FALSE,"Sheet1";"Page 2",#N/A,FALSE,"Sheet1"}</definedName>
    <definedName name="wrn.Page._.1._4" hidden="1">{"Page 1",#N/A,FALSE,"Sheet1";"Page 2",#N/A,FALSE,"Sheet1"}</definedName>
    <definedName name="wrn.Page._.1._4_1" localSheetId="5" hidden="1">{"Page 1",#N/A,FALSE,"Sheet1";"Page 2",#N/A,FALSE,"Sheet1"}</definedName>
    <definedName name="wrn.Page._.1._4_1" localSheetId="3" hidden="1">{"Page 1",#N/A,FALSE,"Sheet1";"Page 2",#N/A,FALSE,"Sheet1"}</definedName>
    <definedName name="wrn.Page._.1._4_1" localSheetId="4" hidden="1">{"Page 1",#N/A,FALSE,"Sheet1";"Page 2",#N/A,FALSE,"Sheet1"}</definedName>
    <definedName name="wrn.Page._.1._4_1" hidden="1">{"Page 1",#N/A,FALSE,"Sheet1";"Page 2",#N/A,FALSE,"Sheet1"}</definedName>
    <definedName name="wrn.Page._.1._4_2" localSheetId="5" hidden="1">{"Page 1",#N/A,FALSE,"Sheet1";"Page 2",#N/A,FALSE,"Sheet1"}</definedName>
    <definedName name="wrn.Page._.1._4_2" localSheetId="3" hidden="1">{"Page 1",#N/A,FALSE,"Sheet1";"Page 2",#N/A,FALSE,"Sheet1"}</definedName>
    <definedName name="wrn.Page._.1._4_2" localSheetId="4" hidden="1">{"Page 1",#N/A,FALSE,"Sheet1";"Page 2",#N/A,FALSE,"Sheet1"}</definedName>
    <definedName name="wrn.Page._.1._4_2" hidden="1">{"Page 1",#N/A,FALSE,"Sheet1";"Page 2",#N/A,FALSE,"Sheet1"}</definedName>
    <definedName name="wrn.Page._.1._4_3" localSheetId="5" hidden="1">{"Page 1",#N/A,FALSE,"Sheet1";"Page 2",#N/A,FALSE,"Sheet1"}</definedName>
    <definedName name="wrn.Page._.1._4_3" localSheetId="3" hidden="1">{"Page 1",#N/A,FALSE,"Sheet1";"Page 2",#N/A,FALSE,"Sheet1"}</definedName>
    <definedName name="wrn.Page._.1._4_3" localSheetId="4" hidden="1">{"Page 1",#N/A,FALSE,"Sheet1";"Page 2",#N/A,FALSE,"Sheet1"}</definedName>
    <definedName name="wrn.Page._.1._4_3" hidden="1">{"Page 1",#N/A,FALSE,"Sheet1";"Page 2",#N/A,FALSE,"Sheet1"}</definedName>
    <definedName name="wrn.Page._.1._4_4" localSheetId="5" hidden="1">{"Page 1",#N/A,FALSE,"Sheet1";"Page 2",#N/A,FALSE,"Sheet1"}</definedName>
    <definedName name="wrn.Page._.1._4_4" localSheetId="3" hidden="1">{"Page 1",#N/A,FALSE,"Sheet1";"Page 2",#N/A,FALSE,"Sheet1"}</definedName>
    <definedName name="wrn.Page._.1._4_4" localSheetId="4" hidden="1">{"Page 1",#N/A,FALSE,"Sheet1";"Page 2",#N/A,FALSE,"Sheet1"}</definedName>
    <definedName name="wrn.Page._.1._4_4" hidden="1">{"Page 1",#N/A,FALSE,"Sheet1";"Page 2",#N/A,FALSE,"Sheet1"}</definedName>
    <definedName name="wrn.Page._.1._4_5" localSheetId="5" hidden="1">{"Page 1",#N/A,FALSE,"Sheet1";"Page 2",#N/A,FALSE,"Sheet1"}</definedName>
    <definedName name="wrn.Page._.1._4_5" localSheetId="3" hidden="1">{"Page 1",#N/A,FALSE,"Sheet1";"Page 2",#N/A,FALSE,"Sheet1"}</definedName>
    <definedName name="wrn.Page._.1._4_5" localSheetId="4" hidden="1">{"Page 1",#N/A,FALSE,"Sheet1";"Page 2",#N/A,FALSE,"Sheet1"}</definedName>
    <definedName name="wrn.Page._.1._4_5" hidden="1">{"Page 1",#N/A,FALSE,"Sheet1";"Page 2",#N/A,FALSE,"Sheet1"}</definedName>
    <definedName name="wrn.Page._.1._5" localSheetId="5" hidden="1">{"Page 1",#N/A,FALSE,"Sheet1";"Page 2",#N/A,FALSE,"Sheet1"}</definedName>
    <definedName name="wrn.Page._.1._5" localSheetId="3" hidden="1">{"Page 1",#N/A,FALSE,"Sheet1";"Page 2",#N/A,FALSE,"Sheet1"}</definedName>
    <definedName name="wrn.Page._.1._5" localSheetId="4" hidden="1">{"Page 1",#N/A,FALSE,"Sheet1";"Page 2",#N/A,FALSE,"Sheet1"}</definedName>
    <definedName name="wrn.Page._.1._5" hidden="1">{"Page 1",#N/A,FALSE,"Sheet1";"Page 2",#N/A,FALSE,"Sheet1"}</definedName>
    <definedName name="wrn.Page._.1._5_1" localSheetId="5" hidden="1">{"Page 1",#N/A,FALSE,"Sheet1";"Page 2",#N/A,FALSE,"Sheet1"}</definedName>
    <definedName name="wrn.Page._.1._5_1" localSheetId="3" hidden="1">{"Page 1",#N/A,FALSE,"Sheet1";"Page 2",#N/A,FALSE,"Sheet1"}</definedName>
    <definedName name="wrn.Page._.1._5_1" localSheetId="4" hidden="1">{"Page 1",#N/A,FALSE,"Sheet1";"Page 2",#N/A,FALSE,"Sheet1"}</definedName>
    <definedName name="wrn.Page._.1._5_1" hidden="1">{"Page 1",#N/A,FALSE,"Sheet1";"Page 2",#N/A,FALSE,"Sheet1"}</definedName>
    <definedName name="wrn.Page._.1._5_2" localSheetId="5" hidden="1">{"Page 1",#N/A,FALSE,"Sheet1";"Page 2",#N/A,FALSE,"Sheet1"}</definedName>
    <definedName name="wrn.Page._.1._5_2" localSheetId="3" hidden="1">{"Page 1",#N/A,FALSE,"Sheet1";"Page 2",#N/A,FALSE,"Sheet1"}</definedName>
    <definedName name="wrn.Page._.1._5_2" localSheetId="4" hidden="1">{"Page 1",#N/A,FALSE,"Sheet1";"Page 2",#N/A,FALSE,"Sheet1"}</definedName>
    <definedName name="wrn.Page._.1._5_2" hidden="1">{"Page 1",#N/A,FALSE,"Sheet1";"Page 2",#N/A,FALSE,"Sheet1"}</definedName>
    <definedName name="wrn.Page._.1._5_3" localSheetId="5" hidden="1">{"Page 1",#N/A,FALSE,"Sheet1";"Page 2",#N/A,FALSE,"Sheet1"}</definedName>
    <definedName name="wrn.Page._.1._5_3" localSheetId="3" hidden="1">{"Page 1",#N/A,FALSE,"Sheet1";"Page 2",#N/A,FALSE,"Sheet1"}</definedName>
    <definedName name="wrn.Page._.1._5_3" localSheetId="4" hidden="1">{"Page 1",#N/A,FALSE,"Sheet1";"Page 2",#N/A,FALSE,"Sheet1"}</definedName>
    <definedName name="wrn.Page._.1._5_3" hidden="1">{"Page 1",#N/A,FALSE,"Sheet1";"Page 2",#N/A,FALSE,"Sheet1"}</definedName>
    <definedName name="wrn.Page._.1._5_4" localSheetId="5" hidden="1">{"Page 1",#N/A,FALSE,"Sheet1";"Page 2",#N/A,FALSE,"Sheet1"}</definedName>
    <definedName name="wrn.Page._.1._5_4" localSheetId="3" hidden="1">{"Page 1",#N/A,FALSE,"Sheet1";"Page 2",#N/A,FALSE,"Sheet1"}</definedName>
    <definedName name="wrn.Page._.1._5_4" localSheetId="4" hidden="1">{"Page 1",#N/A,FALSE,"Sheet1";"Page 2",#N/A,FALSE,"Sheet1"}</definedName>
    <definedName name="wrn.Page._.1._5_4" hidden="1">{"Page 1",#N/A,FALSE,"Sheet1";"Page 2",#N/A,FALSE,"Sheet1"}</definedName>
    <definedName name="wrn.Page._.1._5_5" localSheetId="5" hidden="1">{"Page 1",#N/A,FALSE,"Sheet1";"Page 2",#N/A,FALSE,"Sheet1"}</definedName>
    <definedName name="wrn.Page._.1._5_5" localSheetId="3" hidden="1">{"Page 1",#N/A,FALSE,"Sheet1";"Page 2",#N/A,FALSE,"Sheet1"}</definedName>
    <definedName name="wrn.Page._.1._5_5" localSheetId="4" hidden="1">{"Page 1",#N/A,FALSE,"Sheet1";"Page 2",#N/A,FALSE,"Sheet1"}</definedName>
    <definedName name="wrn.Page._.1._5_5" hidden="1">{"Page 1",#N/A,FALSE,"Sheet1";"Page 2",#N/A,FALSE,"Sheet1"}</definedName>
    <definedName name="wrn.PAGE2." localSheetId="4" hidden="1">{#N/A,#N/A,FALSE,"PIPE-FAC";#N/A,#N/A,FALSE,"PIPE-FAC"}</definedName>
    <definedName name="wrn.PAGE2." hidden="1">{#N/A,#N/A,FALSE,"PIPE-FAC";#N/A,#N/A,FALSE,"PIPE-FAC"}</definedName>
    <definedName name="wrn.PAGE2.1" localSheetId="4" hidden="1">{#N/A,#N/A,FALSE,"PIPE-FAC";#N/A,#N/A,FALSE,"PIPE-FAC"}</definedName>
    <definedName name="wrn.PAGE2.1" hidden="1">{#N/A,#N/A,FALSE,"PIPE-FAC";#N/A,#N/A,FALSE,"PIPE-FAC"}</definedName>
    <definedName name="wrn.PAGE2.2" localSheetId="4" hidden="1">{#N/A,#N/A,FALSE,"PIPE-FAC";#N/A,#N/A,FALSE,"PIPE-FAC"}</definedName>
    <definedName name="wrn.PAGE2.2" hidden="1">{#N/A,#N/A,FALSE,"PIPE-FAC";#N/A,#N/A,FALSE,"PIPE-FAC"}</definedName>
    <definedName name="wrn.PART._.DIFF._.BUDGET." localSheetId="5" hidden="1">{"PART DIFF BUDGET",#N/A,FALSE,"FEDTEMP"}</definedName>
    <definedName name="wrn.PART._.DIFF._.BUDGET." localSheetId="3" hidden="1">{"PART DIFF BUDGET",#N/A,FALSE,"FEDTEMP"}</definedName>
    <definedName name="wrn.PART._.DIFF._.BUDGET." localSheetId="4" hidden="1">{"PART DIFF BUDGET",#N/A,FALSE,"FEDTEMP"}</definedName>
    <definedName name="wrn.PART._.DIFF._.BUDGET." hidden="1">{"PART DIFF BUDGET",#N/A,FALSE,"FEDTEMP"}</definedName>
    <definedName name="wrn.PARTDIFF." localSheetId="5" hidden="1">{"PARTDIFF",#N/A,FALSE,"FEDTEMP"}</definedName>
    <definedName name="wrn.PARTDIFF." localSheetId="3" hidden="1">{"PARTDIFF",#N/A,FALSE,"FEDTEMP"}</definedName>
    <definedName name="wrn.PARTDIFF." localSheetId="4" hidden="1">{"PARTDIFF",#N/A,FALSE,"FEDTEMP"}</definedName>
    <definedName name="wrn.PARTDIFF." hidden="1">{"PARTDIFF",#N/A,FALSE,"FEDTEMP"}</definedName>
    <definedName name="wrn.PAYABLE." localSheetId="5" hidden="1">{"PAYABLE",#N/A,FALSE,"PAYABLE"}</definedName>
    <definedName name="wrn.PAYABLE." localSheetId="3" hidden="1">{"PAYABLE",#N/A,FALSE,"PAYABLE"}</definedName>
    <definedName name="wrn.PAYABLE." localSheetId="4" hidden="1">{"PAYABLE",#N/A,FALSE,"PAYABLE"}</definedName>
    <definedName name="wrn.PAYABLE." hidden="1">{"PAYABLE",#N/A,FALSE,"PAYABLE"}</definedName>
    <definedName name="wrn.PAYABLE2." localSheetId="5" hidden="1">{"PAYABLE2",#N/A,FALSE,"PAYABLE (2)"}</definedName>
    <definedName name="wrn.PAYABLE2." localSheetId="3" hidden="1">{"PAYABLE2",#N/A,FALSE,"PAYABLE (2)"}</definedName>
    <definedName name="wrn.PAYABLE2." localSheetId="4" hidden="1">{"PAYABLE2",#N/A,FALSE,"PAYABLE (2)"}</definedName>
    <definedName name="wrn.PAYABLE2." hidden="1">{"PAYABLE2",#N/A,FALSE,"PAYABLE (2)"}</definedName>
    <definedName name="wrn.PAYABLE3." localSheetId="5" hidden="1">{"PAYABLE3",#N/A,FALSE,"PAYABLE (3)"}</definedName>
    <definedName name="wrn.PAYABLE3." localSheetId="3" hidden="1">{"PAYABLE3",#N/A,FALSE,"PAYABLE (3)"}</definedName>
    <definedName name="wrn.PAYABLE3." localSheetId="4" hidden="1">{"PAYABLE3",#N/A,FALSE,"PAYABLE (3)"}</definedName>
    <definedName name="wrn.PAYABLE3." hidden="1">{"PAYABLE3",#N/A,FALSE,"PAYABLE (3)"}</definedName>
    <definedName name="wrn.PAYROLL._.ANALYSIS." localSheetId="5" hidden="1">{"PAYROLL ANALYSIS",#N/A,FALSE,"payroll factor"}</definedName>
    <definedName name="wrn.PAYROLL._.ANALYSIS." localSheetId="3" hidden="1">{"PAYROLL ANALYSIS",#N/A,FALSE,"payroll factor"}</definedName>
    <definedName name="wrn.PAYROLL._.ANALYSIS." localSheetId="4" hidden="1">{"PAYROLL ANALYSIS",#N/A,FALSE,"payroll factor"}</definedName>
    <definedName name="wrn.PAYROLL._.ANALYSIS." hidden="1">{"PAYROLL ANALYSIS",#N/A,FALSE,"payroll factor"}</definedName>
    <definedName name="wrn.PAYROLL._.FACTOR." localSheetId="5" hidden="1">{"PAYROLL FACTOR",#N/A,FALSE,"APPOR"}</definedName>
    <definedName name="wrn.PAYROLL._.FACTOR." localSheetId="3" hidden="1">{"PAYROLL FACTOR",#N/A,FALSE,"APPOR"}</definedName>
    <definedName name="wrn.PAYROLL._.FACTOR." localSheetId="4" hidden="1">{"PAYROLL FACTOR",#N/A,FALSE,"APPOR"}</definedName>
    <definedName name="wrn.PAYROLL._.FACTOR." hidden="1">{"PAYROLL FACTOR",#N/A,FALSE,"APPOR"}</definedName>
    <definedName name="wrn.PCC." localSheetId="5" hidden="1">{"INPUTS",#N/A,TRUE,"PCC";"RESULTS1",#N/A,TRUE,"PCC";"RESULTS2",#N/A,TRUE,"PCC"}</definedName>
    <definedName name="wrn.PCC." localSheetId="3" hidden="1">{"INPUTS",#N/A,TRUE,"PCC";"RESULTS1",#N/A,TRUE,"PCC";"RESULTS2",#N/A,TRUE,"PCC"}</definedName>
    <definedName name="wrn.PCC." localSheetId="4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5" hidden="1">{"INPUTS",#N/A,TRUE,"PCC";"RESULTS1",#N/A,TRUE,"PCC";"RESULTS2",#N/A,TRUE,"PCC"}</definedName>
    <definedName name="wrn.PCC._1" localSheetId="3" hidden="1">{"INPUTS",#N/A,TRUE,"PCC";"RESULTS1",#N/A,TRUE,"PCC";"RESULTS2",#N/A,TRUE,"PCC"}</definedName>
    <definedName name="wrn.PCC._1" localSheetId="4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3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5" hidden="1">{"Pension",#N/A,FALSE,"DEFOTHER"}</definedName>
    <definedName name="wrn.Pension." localSheetId="3" hidden="1">{"Pension",#N/A,FALSE,"DEFOTHER"}</definedName>
    <definedName name="wrn.Pension." localSheetId="4" hidden="1">{"Pension",#N/A,FALSE,"DEFOTHER"}</definedName>
    <definedName name="wrn.Pension." hidden="1">{"Pension",#N/A,FALSE,"DEFOTHER"}</definedName>
    <definedName name="wrn.PGtotals." localSheetId="3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3" hidden="1">{#N/A,#N/A,FALSE,"Plant"}</definedName>
    <definedName name="wrn.Plant." hidden="1">{#N/A,#N/A,FALSE,"Plant"}</definedName>
    <definedName name="wrn.PORTAL\IPLE." localSheetId="5" hidden="1">{"LPL Depr",#N/A,FALSE,"DEFOTHER"}</definedName>
    <definedName name="wrn.PORTAL\IPLE." localSheetId="3" hidden="1">{"LPL Depr",#N/A,FALSE,"DEFOTHER"}</definedName>
    <definedName name="wrn.PORTAL\IPLE." localSheetId="4" hidden="1">{"LPL Depr",#N/A,FALSE,"DEFOTHER"}</definedName>
    <definedName name="wrn.PORTAL\IPLE." hidden="1">{"LPL Depr",#N/A,FALSE,"DEFOTHER"}</definedName>
    <definedName name="wrn.Post._.Retirement." localSheetId="5" hidden="1">{"Post Retirement",#N/A,FALSE,"DEFOTHER"}</definedName>
    <definedName name="wrn.Post._.Retirement." localSheetId="3" hidden="1">{"Post Retirement",#N/A,FALSE,"DEFOTHER"}</definedName>
    <definedName name="wrn.Post._.Retirement." localSheetId="4" hidden="1">{"Post Retirement",#N/A,FALSE,"DEFOTHER"}</definedName>
    <definedName name="wrn.Post._.Retirement." hidden="1">{"Post Retirement",#N/A,FALSE,"DEFOTHER"}</definedName>
    <definedName name="wrn.PPE." localSheetId="5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localSheetId="3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localSheetId="4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localSheetId="5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localSheetId="3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localSheetId="4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localSheetId="5" hidden="1">{#N/A,#N/A,TRUE,"CH-M of vs BusBud_3";#N/A,#N/A,TRUE,"CH-M of vs BusBud_4";#N/A,#N/A,TRUE,"CH-M of vs BusBud_5"}</definedName>
    <definedName name="wrn.Print._.Chart." localSheetId="3" hidden="1">{#N/A,#N/A,TRUE,"CH-M of vs BusBud_3";#N/A,#N/A,TRUE,"CH-M of vs BusBud_4";#N/A,#N/A,TRUE,"CH-M of vs BusBud_5"}</definedName>
    <definedName name="wrn.Print._.Chart." localSheetId="4" hidden="1">{#N/A,#N/A,TRUE,"CH-M of vs BusBud_3";#N/A,#N/A,TRUE,"CH-M of vs BusBud_4";#N/A,#N/A,TRUE,"CH-M of vs BusBud_5"}</definedName>
    <definedName name="wrn.Print._.Chart." hidden="1">{#N/A,#N/A,TRUE,"CH-M of vs BusBud_3";#N/A,#N/A,TRUE,"CH-M of vs BusBud_4";#N/A,#N/A,TRUE,"CH-M of vs BusBud_5"}</definedName>
    <definedName name="wrn.PRINT_ALL." localSheetId="3" hidden="1">{"summary",#N/A,TRUE,"E93ADJ";"detail",#N/A,TRUE,"E93ADJ"}</definedName>
    <definedName name="wrn.PRINT_ALL." hidden="1">{"summary",#N/A,TRUE,"E93ADJ";"detail",#N/A,TRUE,"E93ADJ"}</definedName>
    <definedName name="wrn.PrintAll." localSheetId="5" hidden="1">{"PA1",#N/A,TRUE,"BORDMW";"pa2",#N/A,TRUE,"BORDMW";"PA3",#N/A,TRUE,"BORDMW";"PA4",#N/A,TRUE,"BORDMW"}</definedName>
    <definedName name="wrn.PrintAll." localSheetId="3" hidden="1">{"PA1",#N/A,TRUE,"BORDMW";"pa2",#N/A,TRUE,"BORDMW";"PA3",#N/A,TRUE,"BORDMW";"PA4",#N/A,TRUE,"BORDMW"}</definedName>
    <definedName name="wrn.PrintAll." localSheetId="4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G4T5S24." localSheetId="5" hidden="1">{"Page 1",#N/A,TRUE,"Direct Assignment";"Page 2",#N/A,TRUE,"Storage Allocators";"Page 4",#N/A,TRUE,"Dawn Transmission";"Page 5",#N/A,TRUE,"""Other"" Transmission"}</definedName>
    <definedName name="wrn.PrintG4T5S24." localSheetId="3" hidden="1">{"Page 1",#N/A,TRUE,"Direct Assignment";"Page 2",#N/A,TRUE,"Storage Allocators";"Page 4",#N/A,TRUE,"Dawn Transmission";"Page 5",#N/A,TRUE,"""Other"" Transmission"}</definedName>
    <definedName name="wrn.PrintG4T5S24." localSheetId="4" hidden="1">{"Page 1",#N/A,TRUE,"Direct Assignment";"Page 2",#N/A,TRUE,"Storage Allocators";"Page 4",#N/A,TRUE,"Dawn Transmission";"Page 5",#N/A,TRUE,"""Other"" Transmission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localSheetId="5" hidden="1">{"page1.calcs",#N/A,FALSE,"projects";"page2.summary",#N/A,FALSE,"projects"}</definedName>
    <definedName name="wrn.projects." localSheetId="3" hidden="1">{"page1.calcs",#N/A,FALSE,"projects";"page2.summary",#N/A,FALSE,"projects"}</definedName>
    <definedName name="wrn.projects." localSheetId="4" hidden="1">{"page1.calcs",#N/A,FALSE,"projects";"page2.summary",#N/A,FALSE,"projects"}</definedName>
    <definedName name="wrn.projects." hidden="1">{"page1.calcs",#N/A,FALSE,"projects";"page2.summary",#N/A,FALSE,"projects"}</definedName>
    <definedName name="wrn.PROPERTY._.FACTOR." localSheetId="5" hidden="1">{"PROPERTY FACTOR",#N/A,FALSE,"APPOR"}</definedName>
    <definedName name="wrn.PROPERTY._.FACTOR." localSheetId="3" hidden="1">{"PROPERTY FACTOR",#N/A,FALSE,"APPOR"}</definedName>
    <definedName name="wrn.PROPERTY._.FACTOR." localSheetId="4" hidden="1">{"PROPERTY FACTOR",#N/A,FALSE,"APPOR"}</definedName>
    <definedName name="wrn.PROPERTY._.FACTOR." hidden="1">{"PROPERTY FACTOR",#N/A,FALSE,"APPOR"}</definedName>
    <definedName name="wrn.PROVISION." localSheetId="5" hidden="1">{"TAXPROV",#N/A,FALSE,"TAXCOMP"}</definedName>
    <definedName name="wrn.PROVISION." localSheetId="3" hidden="1">{"TAXPROV",#N/A,FALSE,"TAXCOMP"}</definedName>
    <definedName name="wrn.PROVISION." localSheetId="4" hidden="1">{"TAXPROV",#N/A,FALSE,"TAXCOMP"}</definedName>
    <definedName name="wrn.PROVISION." hidden="1">{"TAXPROV",#N/A,FALSE,"TAXCOMP"}</definedName>
    <definedName name="wrn.PROVPG1." localSheetId="5" hidden="1">{"PROVPG1",#N/A,FALSE,"PROVISION"}</definedName>
    <definedName name="wrn.PROVPG1." localSheetId="3" hidden="1">{"PROVPG1",#N/A,FALSE,"PROVISION"}</definedName>
    <definedName name="wrn.PROVPG1." localSheetId="4" hidden="1">{"PROVPG1",#N/A,FALSE,"PROVISION"}</definedName>
    <definedName name="wrn.PROVPG1." hidden="1">{"PROVPG1",#N/A,FALSE,"PROVISION"}</definedName>
    <definedName name="wrn.PROVPG2." localSheetId="5" hidden="1">{"PROVPG2",#N/A,FALSE,"PROVISION"}</definedName>
    <definedName name="wrn.PROVPG2." localSheetId="3" hidden="1">{"PROVPG2",#N/A,FALSE,"PROVISION"}</definedName>
    <definedName name="wrn.PROVPG2." localSheetId="4" hidden="1">{"PROVPG2",#N/A,FALSE,"PROVISION"}</definedName>
    <definedName name="wrn.PROVPG2." hidden="1">{"PROVPG2",#N/A,FALSE,"PROVISION"}</definedName>
    <definedName name="wrn.PRT_ALL_CO." localSheetId="4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YA._.ALLOC." localSheetId="5" hidden="1">{"PYA ALLOC",#N/A,FALSE,"DEFOTHER"}</definedName>
    <definedName name="wrn.PYA._.ALLOC." localSheetId="3" hidden="1">{"PYA ALLOC",#N/A,FALSE,"DEFOTHER"}</definedName>
    <definedName name="wrn.PYA._.ALLOC." localSheetId="4" hidden="1">{"PYA ALLOC",#N/A,FALSE,"DEFOTHER"}</definedName>
    <definedName name="wrn.PYA._.ALLOC." hidden="1">{"PYA ALLOC",#N/A,FALSE,"DEFOTHER"}</definedName>
    <definedName name="wrn.rapport." localSheetId="3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3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3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5" hidden="1">{"Rate Base",#N/A,FALSE,"Sheet1"}</definedName>
    <definedName name="wrn.Rate._.Base." localSheetId="3" hidden="1">{"Rate Base",#N/A,FALSE,"Sheet1"}</definedName>
    <definedName name="wrn.Rate._.Base." localSheetId="4" hidden="1">{"Rate Base",#N/A,FALSE,"Sheet1"}</definedName>
    <definedName name="wrn.Rate._.Base." hidden="1">{"Rate Base",#N/A,FALSE,"Sheet1"}</definedName>
    <definedName name="wrn.RATESAPP." localSheetId="5" hidden="1">{"RATESAPP",#N/A,FALSE,"RATESAPP"}</definedName>
    <definedName name="wrn.RATESAPP." localSheetId="3" hidden="1">{"RATESAPP",#N/A,FALSE,"RATESAPP"}</definedName>
    <definedName name="wrn.RATESAPP." localSheetId="4" hidden="1">{"RATESAPP",#N/A,FALSE,"RATESAPP"}</definedName>
    <definedName name="wrn.RATESAPP." hidden="1">{"RATESAPP",#N/A,FALSE,"RATESAPP"}</definedName>
    <definedName name="wrn.ratio." localSheetId="4" hidden="1">{#N/A,#N/A,FALSE,"JACKETS (1100 t) (1)"}</definedName>
    <definedName name="wrn.ratio." hidden="1">{#N/A,#N/A,FALSE,"JACKETS (1100 t) (1)"}</definedName>
    <definedName name="wrn.RECAP." localSheetId="4" hidden="1">{#N/A,#N/A,FALSE,"RECMASTE";#N/A,#N/A,FALSE,"REC1100";#N/A,#N/A,FALSE,"REC1200";#N/A,#N/A,FALSE,"REC1900";#N/A,#N/A,FALSE,"REC2500";#N/A,#N/A,FALSE,"REC4100";#N/A,#N/A,FALSE,"REC4200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localSheetId="4" hidden="1">{#N/A,#N/A,FALSE,"CONMAS";#N/A,#N/A,FALSE,"SUPMAS";#N/A,#N/A,FALSE,"ENGMAST"}</definedName>
    <definedName name="wrn.RECAPMAST." hidden="1">{#N/A,#N/A,FALSE,"CONMAS";#N/A,#N/A,FALSE,"SUPMAS";#N/A,#N/A,FALSE,"ENGMAST"}</definedName>
    <definedName name="wrn.REDBOOK." localSheetId="3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5" hidden="1">{"RENTALS BY STATE",#N/A,FALSE,"propfact"}</definedName>
    <definedName name="wrn.RENTALS._.BY._.STATE." localSheetId="3" hidden="1">{"RENTALS BY STATE",#N/A,FALSE,"propfact"}</definedName>
    <definedName name="wrn.RENTALS._.BY._.STATE." localSheetId="4" hidden="1">{"RENTALS BY STATE",#N/A,FALSE,"propfact"}</definedName>
    <definedName name="wrn.RENTALS._.BY._.STATE." hidden="1">{"RENTALS BY STATE",#N/A,FALSE,"propfact"}</definedName>
    <definedName name="wrn.report." localSheetId="5" hidden="1">{"add.back",#N/A,FALSE,"INCTAX";"deductions",#N/A,FALSE,"INCTAX";"CCA",#N/A,FALSE,"INCTAX";"part.6",#N/A,FALSE,"INCTAX"}</definedName>
    <definedName name="wrn.report." localSheetId="3" hidden="1">{"add.back",#N/A,FALSE,"INCTAX";"deductions",#N/A,FALSE,"INCTAX";"CCA",#N/A,FALSE,"INCTAX";"part.6",#N/A,FALSE,"INCTAX"}</definedName>
    <definedName name="wrn.report." localSheetId="4" hidden="1">{"add.back",#N/A,FALSE,"INCTAX";"deductions",#N/A,FALSE,"INCTAX";"CCA",#N/A,FALSE,"INCTAX";"part.6",#N/A,FALSE,"INCTAX"}</definedName>
    <definedName name="wrn.report." hidden="1">{"add.back",#N/A,FALSE,"INCTAX";"deductions",#N/A,FALSE,"INCTAX";"CCA",#N/A,FALSE,"INCTAX";"part.6",#N/A,FALSE,"INCTAX"}</definedName>
    <definedName name="wrn.Report._.1." localSheetId="5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localSheetId="3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localSheetId="4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localSheetId="5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localSheetId="3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localSheetId="4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5" hidden="1">{"REVPART",#N/A,FALSE,"REVPART"}</definedName>
    <definedName name="wrn.REVPART." localSheetId="3" hidden="1">{"REVPART",#N/A,FALSE,"REVPART"}</definedName>
    <definedName name="wrn.REVPART." localSheetId="4" hidden="1">{"REVPART",#N/A,FALSE,"REVPART"}</definedName>
    <definedName name="wrn.REVPART." hidden="1">{"REVPART",#N/A,FALSE,"REVPART"}</definedName>
    <definedName name="wrn.RevProof." localSheetId="5" hidden="1">{#N/A,#N/A,FALSE,"RevProof"}</definedName>
    <definedName name="wrn.RevProof." localSheetId="3" hidden="1">{#N/A,#N/A,FALSE,"RevProof"}</definedName>
    <definedName name="wrn.RevProof." localSheetId="4" hidden="1">{#N/A,#N/A,FALSE,"RevProof"}</definedName>
    <definedName name="wrn.RevProof." hidden="1">{#N/A,#N/A,FALSE,"RevProof"}</definedName>
    <definedName name="wrn.S.T._.Int.._.Expense._.Calculation." localSheetId="5" hidden="1">{#N/A,#N/A,TRUE,"Shor-term Interest Expense"}</definedName>
    <definedName name="wrn.S.T._.Int.._.Expense._.Calculation." localSheetId="3" hidden="1">{#N/A,#N/A,TRUE,"Shor-term Interest Expense"}</definedName>
    <definedName name="wrn.S.T._.Int.._.Expense._.Calculation." localSheetId="4" hidden="1">{#N/A,#N/A,TRUE,"Shor-term Interest Expense"}</definedName>
    <definedName name="wrn.S.T._.Int.._.Expense._.Calculation." hidden="1">{#N/A,#N/A,TRUE,"Shor-term Interest Expense"}</definedName>
    <definedName name="wrn.sales." localSheetId="5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5" hidden="1">{"SALES ANALYSIS",#N/A,FALSE,"sales factor"}</definedName>
    <definedName name="wrn.SALES._.ANALYSIS." localSheetId="3" hidden="1">{"SALES ANALYSIS",#N/A,FALSE,"sales factor"}</definedName>
    <definedName name="wrn.SALES._.ANALYSIS." localSheetId="4" hidden="1">{"SALES ANALYSIS",#N/A,FALSE,"sales factor"}</definedName>
    <definedName name="wrn.SALES._.ANALYSIS." hidden="1">{"SALES ANALYSIS",#N/A,FALSE,"sales factor"}</definedName>
    <definedName name="wrn.SALES._.FACTOR." localSheetId="5" hidden="1">{"SALES FACTOR",#N/A,FALSE,"APPOR"}</definedName>
    <definedName name="wrn.SALES._.FACTOR." localSheetId="3" hidden="1">{"SALES FACTOR",#N/A,FALSE,"APPOR"}</definedName>
    <definedName name="wrn.SALES._.FACTOR." localSheetId="4" hidden="1">{"SALES FACTOR",#N/A,FALSE,"APPOR"}</definedName>
    <definedName name="wrn.SALES._.FACTOR." hidden="1">{"SALES FACTOR",#N/A,FALSE,"APPOR"}</definedName>
    <definedName name="wrn.Scenario." localSheetId="3" hidden="1">{#N/A,#N/A,FALSE,"SCENARIO"}</definedName>
    <definedName name="wrn.Scenario." hidden="1">{#N/A,#N/A,FALSE,"SCENARIO"}</definedName>
    <definedName name="wrn.Schedules." localSheetId="5" hidden="1">{#N/A,#N/A,FALSE,"Filed Sheet";#N/A,#N/A,FALSE,"Schedule C";#N/A,#N/A,FALSE,"Appendix A"}</definedName>
    <definedName name="wrn.Schedules." localSheetId="3" hidden="1">{#N/A,#N/A,FALSE,"Filed Sheet";#N/A,#N/A,FALSE,"Schedule C";#N/A,#N/A,FALSE,"Appendix A"}</definedName>
    <definedName name="wrn.Schedules." localSheetId="4" hidden="1">{#N/A,#N/A,FALSE,"Filed Sheet";#N/A,#N/A,FALSE,"Schedule C";#N/A,#N/A,FALSE,"Appendix A"}</definedName>
    <definedName name="wrn.Schedules." hidden="1">{#N/A,#N/A,FALSE,"Filed Sheet";#N/A,#N/A,FALSE,"Schedule C";#N/A,#N/A,FALSE,"Appendix A"}</definedName>
    <definedName name="wrn.SEC382._.LIMITATION." localSheetId="5" hidden="1">{"SEC382 LIMITATION",#N/A,FALSE,"SEC382"}</definedName>
    <definedName name="wrn.SEC382._.LIMITATION." localSheetId="3" hidden="1">{"SEC382 LIMITATION",#N/A,FALSE,"SEC382"}</definedName>
    <definedName name="wrn.SEC382._.LIMITATION." localSheetId="4" hidden="1">{"SEC382 LIMITATION",#N/A,FALSE,"SEC382"}</definedName>
    <definedName name="wrn.SEC382._.LIMITATION." hidden="1">{"SEC382 LIMITATION",#N/A,FALSE,"SEC382"}</definedName>
    <definedName name="wrn.SEGMENTED._.TAX._.RATE." localSheetId="5" hidden="1">{"SEG RATE 1",#N/A,FALSE,"A";"SEG RATE 2",#N/A,FALSE,"A"}</definedName>
    <definedName name="wrn.SEGMENTED._.TAX._.RATE." localSheetId="3" hidden="1">{"SEG RATE 1",#N/A,FALSE,"A";"SEG RATE 2",#N/A,FALSE,"A"}</definedName>
    <definedName name="wrn.SEGMENTED._.TAX._.RATE." localSheetId="4" hidden="1">{"SEG RATE 1",#N/A,FALSE,"A";"SEG RATE 2",#N/A,FALSE,"A"}</definedName>
    <definedName name="wrn.SEGMENTED._.TAX._.RATE." hidden="1">{"SEG RATE 1",#N/A,FALSE,"A";"SEG RATE 2",#N/A,FALSE,"A"}</definedName>
    <definedName name="wrn.SENIORS." localSheetId="5" hidden="1">{#N/A,#N/A,FALSE,"Sheet1"}</definedName>
    <definedName name="wrn.SENIORS." localSheetId="3" hidden="1">{#N/A,#N/A,FALSE,"Sheet1"}</definedName>
    <definedName name="wrn.SENIORS." localSheetId="4" hidden="1">{#N/A,#N/A,FALSE,"Sheet1"}</definedName>
    <definedName name="wrn.SENIORS." hidden="1">{#N/A,#N/A,FALSE,"Sheet1"}</definedName>
    <definedName name="wrn.Statements." localSheetId="5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." localSheetId="4" hidden="1">{#N/A,#N/A,FALSE,"PIPE-FAC"}</definedName>
    <definedName name="wrn.SUM." hidden="1">{#N/A,#N/A,FALSE,"PIPE-FAC"}</definedName>
    <definedName name="wrn.SUM.1" localSheetId="4" hidden="1">{#N/A,#N/A,FALSE,"PIPE-FAC"}</definedName>
    <definedName name="wrn.SUM.1" hidden="1">{#N/A,#N/A,FALSE,"PIPE-FAC"}</definedName>
    <definedName name="wrn.SUM.3" localSheetId="4" hidden="1">{#N/A,#N/A,FALSE,"PIPE-FAC"}</definedName>
    <definedName name="wrn.SUM.3" hidden="1">{#N/A,#N/A,FALSE,"PIPE-FAC"}</definedName>
    <definedName name="wrn.summary." localSheetId="5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localSheetId="3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localSheetId="4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localSheetId="5" hidden="1">{#N/A,#N/A,TRUE,"Model"}</definedName>
    <definedName name="wrn.Summary._.2." localSheetId="3" hidden="1">{#N/A,#N/A,TRUE,"Model"}</definedName>
    <definedName name="wrn.Summary._.2." localSheetId="4" hidden="1">{#N/A,#N/A,TRUE,"Model"}</definedName>
    <definedName name="wrn.Summary._.2." hidden="1">{#N/A,#N/A,TRUE,"Model"}</definedName>
    <definedName name="wrn.Summary._.by._.State." localSheetId="5" hidden="1">{"Summary by State",#N/A,FALSE,"DEFOTHER"}</definedName>
    <definedName name="wrn.Summary._.by._.State." localSheetId="3" hidden="1">{"Summary by State",#N/A,FALSE,"DEFOTHER"}</definedName>
    <definedName name="wrn.Summary._.by._.State." localSheetId="4" hidden="1">{"Summary by State",#N/A,FALSE,"DEFOTHER"}</definedName>
    <definedName name="wrn.Summary._.by._.State." hidden="1">{"Summary by State",#N/A,FALSE,"DEFOTHER"}</definedName>
    <definedName name="wrn.Summary._.Def._.Other." localSheetId="5" hidden="1">{"Summary Def Other",#N/A,FALSE,"DEFOTHER"}</definedName>
    <definedName name="wrn.Summary._.Def._.Other." localSheetId="3" hidden="1">{"Summary Def Other",#N/A,FALSE,"DEFOTHER"}</definedName>
    <definedName name="wrn.Summary._.Def._.Other." localSheetId="4" hidden="1">{"Summary Def Other",#N/A,FALSE,"DEFOTHER"}</definedName>
    <definedName name="wrn.Summary._.Def._.Other." hidden="1">{"Summary Def Other",#N/A,FALSE,"DEFOTHER"}</definedName>
    <definedName name="wrn.SUMMARY._1" localSheetId="5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3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4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5" hidden="1">{"SUMMARYLKHD",#N/A,FALSE,"PAYLKHD"}</definedName>
    <definedName name="wrn.SUMMARYLKHD." localSheetId="3" hidden="1">{"SUMMARYLKHD",#N/A,FALSE,"PAYLKHD"}</definedName>
    <definedName name="wrn.SUMMARYLKHD." localSheetId="4" hidden="1">{"SUMMARYLKHD",#N/A,FALSE,"PAYLKHD"}</definedName>
    <definedName name="wrn.SUMMARYLKHD." hidden="1">{"SUMMARYLKHD",#N/A,FALSE,"PAYLKHD"}</definedName>
    <definedName name="wrn.SUMMARYLPLF." localSheetId="5" hidden="1">{"SUMMARYLPLF",#N/A,FALSE,"PAYLPL"}</definedName>
    <definedName name="wrn.SUMMARYLPLF." localSheetId="3" hidden="1">{"SUMMARYLPLF",#N/A,FALSE,"PAYLPL"}</definedName>
    <definedName name="wrn.SUMMARYLPLF." localSheetId="4" hidden="1">{"SUMMARYLPLF",#N/A,FALSE,"PAYLPL"}</definedName>
    <definedName name="wrn.SUMMARYLPLF." hidden="1">{"SUMMARYLPLF",#N/A,FALSE,"PAYLPL"}</definedName>
    <definedName name="wrn.supp." localSheetId="3" hidden="1">{"supp",#N/A,FALSE,"Supp"}</definedName>
    <definedName name="wrn.supp." hidden="1">{"supp",#N/A,FALSE,"Supp"}</definedName>
    <definedName name="wrn.Tax." localSheetId="3" hidden="1">{#N/A,#N/A,FALSE,"Tax"}</definedName>
    <definedName name="wrn.Tax." hidden="1">{#N/A,#N/A,FALSE,"Tax"}</definedName>
    <definedName name="wrn.Tax._.Reconciliation." localSheetId="3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5" hidden="1">{"Tax Calc 5 Yr",#N/A,FALSE,"CDN P-L Tax"}</definedName>
    <definedName name="wrn.Tax._.Sheet._.5._.Yr." localSheetId="3" hidden="1">{"Tax Calc 5 Yr",#N/A,FALSE,"CDN P-L Tax"}</definedName>
    <definedName name="wrn.Tax._.Sheet._.5._.Yr." localSheetId="4" hidden="1">{"Tax Calc 5 Yr",#N/A,FALSE,"CDN P-L Tax"}</definedName>
    <definedName name="wrn.Tax._.Sheet._.5._.Yr." hidden="1">{"Tax Calc 5 Yr",#N/A,FALSE,"CDN P-L Tax"}</definedName>
    <definedName name="wrn.Tax._.Variance._.Reconciliation." localSheetId="5" hidden="1">{"taxrecp1",#N/A,FALSE,"T2S(1) Rec";"taxrecp2",#N/A,FALSE,"T2S(1) Rec";"taxrecp3",#N/A,FALSE,"T2S(1) Rec"}</definedName>
    <definedName name="wrn.Tax._.Variance._.Reconciliation." localSheetId="3" hidden="1">{"taxrecp1",#N/A,FALSE,"T2S(1) Rec";"taxrecp2",#N/A,FALSE,"T2S(1) Rec";"taxrecp3",#N/A,FALSE,"T2S(1) Rec"}</definedName>
    <definedName name="wrn.Tax._.Variance._.Reconciliation." localSheetId="4" hidden="1">{"taxrecp1",#N/A,FALSE,"T2S(1) Rec";"taxrecp2",#N/A,FALSE,"T2S(1) Rec";"taxrecp3",#N/A,FALSE,"T2S(1) Rec"}</definedName>
    <definedName name="wrn.Tax._.Variance._.Reconciliation." hidden="1">{"taxrecp1",#N/A,FALSE,"T2S(1) Rec";"taxrecp2",#N/A,FALSE,"T2S(1) Rec";"taxrecp3",#N/A,FALSE,"T2S(1) Rec"}</definedName>
    <definedName name="wrn.TEMP._.DIFFERENCES." localSheetId="5" hidden="1">{"TEMP DIFFERENCES",#N/A,FALSE,"FEDTEMP"}</definedName>
    <definedName name="wrn.TEMP._.DIFFERENCES." localSheetId="3" hidden="1">{"TEMP DIFFERENCES",#N/A,FALSE,"FEDTEMP"}</definedName>
    <definedName name="wrn.TEMP._.DIFFERENCES." localSheetId="4" hidden="1">{"TEMP DIFFERENCES",#N/A,FALSE,"FEDTEMP"}</definedName>
    <definedName name="wrn.TEMP._.DIFFERENCES." hidden="1">{"TEMP DIFFERENCES",#N/A,FALSE,"FEDTEMP"}</definedName>
    <definedName name="wrn.TESTS." localSheetId="3" hidden="1">{"PAGE_1",#N/A,FALSE,"MONTH"}</definedName>
    <definedName name="wrn.TESTS." hidden="1">{"PAGE_1",#N/A,FALSE,"MONTH"}</definedName>
    <definedName name="wrn.THRUPUT95." localSheetId="5" hidden="1">{"REV95",#N/A,FALSE,"AVG_T1-4";"THRU95",#N/A,FALSE,"AVG_T1-4"}</definedName>
    <definedName name="wrn.THRUPUT95." localSheetId="3" hidden="1">{"REV95",#N/A,FALSE,"AVG_T1-4";"THRU95",#N/A,FALSE,"AVG_T1-4"}</definedName>
    <definedName name="wrn.THRUPUT95." localSheetId="4" hidden="1">{"REV95",#N/A,FALSE,"AVG_T1-4";"THRU95",#N/A,FALSE,"AVG_T1-4"}</definedName>
    <definedName name="wrn.THRUPUT95." hidden="1">{"REV95",#N/A,FALSE,"AVG_T1-4";"THRU95",#N/A,FALSE,"AVG_T1-4"}</definedName>
    <definedName name="wrn.THUPUT96." localSheetId="5" hidden="1">{"REV96",#N/A,FALSE,"AVG_T1-4";"THRU96",#N/A,FALSE,"AVG_T1-4"}</definedName>
    <definedName name="wrn.THUPUT96." localSheetId="3" hidden="1">{"REV96",#N/A,FALSE,"AVG_T1-4";"THRU96",#N/A,FALSE,"AVG_T1-4"}</definedName>
    <definedName name="wrn.THUPUT96." localSheetId="4" hidden="1">{"REV96",#N/A,FALSE,"AVG_T1-4";"THRU96",#N/A,FALSE,"AVG_T1-4"}</definedName>
    <definedName name="wrn.THUPUT96." hidden="1">{"REV96",#N/A,FALSE,"AVG_T1-4";"THRU96",#N/A,FALSE,"AVG_T1-4"}</definedName>
    <definedName name="wrn.Title._.Page." localSheetId="5" hidden="1">{#N/A,#N/A,FALSE,"Title Page"}</definedName>
    <definedName name="wrn.Title._.Page." localSheetId="3" hidden="1">{#N/A,#N/A,FALSE,"Title Page"}</definedName>
    <definedName name="wrn.Title._.Page." localSheetId="4" hidden="1">{#N/A,#N/A,FALSE,"Title Page"}</definedName>
    <definedName name="wrn.Title._.Page." hidden="1">{#N/A,#N/A,FALSE,"Title Page"}</definedName>
    <definedName name="wrn.Unit._.Financials.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localSheetId="5" hidden="1">{#N/A,#N/A,FALSE,"DIT Summary";#N/A,#N/A,FALSE,"WCL Tax Provision";#N/A,#N/A,FALSE,"SCL Tax Provision";#N/A,#N/A,FALSE,"Tax Payable"}</definedName>
    <definedName name="wrn.usreporting." localSheetId="3" hidden="1">{#N/A,#N/A,FALSE,"DIT Summary";#N/A,#N/A,FALSE,"WCL Tax Provision";#N/A,#N/A,FALSE,"SCL Tax Provision";#N/A,#N/A,FALSE,"Tax Payable"}</definedName>
    <definedName name="wrn.usreporting." localSheetId="4" hidden="1">{#N/A,#N/A,FALSE,"DIT Summary";#N/A,#N/A,FALSE,"WCL Tax Provision";#N/A,#N/A,FALSE,"SCL Tax Provision";#N/A,#N/A,FALSE,"Tax Payable"}</definedName>
    <definedName name="wrn.usreporting." hidden="1">{#N/A,#N/A,FALSE,"DIT Summary";#N/A,#N/A,FALSE,"WCL Tax Provision";#N/A,#N/A,FALSE,"SCL Tax Provision";#N/A,#N/A,FALSE,"Tax Payable"}</definedName>
    <definedName name="wrn.usreporting._1" localSheetId="5" hidden="1">{#N/A,#N/A,FALSE,"DIT Summary";#N/A,#N/A,FALSE,"WCL Tax Provision";#N/A,#N/A,FALSE,"SCL Tax Provision";#N/A,#N/A,FALSE,"Tax Payable"}</definedName>
    <definedName name="wrn.usreporting._1" localSheetId="3" hidden="1">{#N/A,#N/A,FALSE,"DIT Summary";#N/A,#N/A,FALSE,"WCL Tax Provision";#N/A,#N/A,FALSE,"SCL Tax Provision";#N/A,#N/A,FALSE,"Tax Payable"}</definedName>
    <definedName name="wrn.usreporting._1" localSheetId="4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localSheetId="5" hidden="1">{#N/A,#N/A,FALSE,"DIT Summary";#N/A,#N/A,FALSE,"WCL Tax Provision";#N/A,#N/A,FALSE,"SCL Tax Provision";#N/A,#N/A,FALSE,"Tax Payable"}</definedName>
    <definedName name="wrn.usreporting._1_1" localSheetId="3" hidden="1">{#N/A,#N/A,FALSE,"DIT Summary";#N/A,#N/A,FALSE,"WCL Tax Provision";#N/A,#N/A,FALSE,"SCL Tax Provision";#N/A,#N/A,FALSE,"Tax Payable"}</definedName>
    <definedName name="wrn.usreporting._1_1" localSheetId="4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localSheetId="5" hidden="1">{#N/A,#N/A,FALSE,"DIT Summary";#N/A,#N/A,FALSE,"WCL Tax Provision";#N/A,#N/A,FALSE,"SCL Tax Provision";#N/A,#N/A,FALSE,"Tax Payable"}</definedName>
    <definedName name="wrn.usreporting._1_2" localSheetId="3" hidden="1">{#N/A,#N/A,FALSE,"DIT Summary";#N/A,#N/A,FALSE,"WCL Tax Provision";#N/A,#N/A,FALSE,"SCL Tax Provision";#N/A,#N/A,FALSE,"Tax Payable"}</definedName>
    <definedName name="wrn.usreporting._1_2" localSheetId="4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localSheetId="5" hidden="1">{#N/A,#N/A,FALSE,"DIT Summary";#N/A,#N/A,FALSE,"WCL Tax Provision";#N/A,#N/A,FALSE,"SCL Tax Provision";#N/A,#N/A,FALSE,"Tax Payable"}</definedName>
    <definedName name="wrn.usreporting._1_3" localSheetId="3" hidden="1">{#N/A,#N/A,FALSE,"DIT Summary";#N/A,#N/A,FALSE,"WCL Tax Provision";#N/A,#N/A,FALSE,"SCL Tax Provision";#N/A,#N/A,FALSE,"Tax Payable"}</definedName>
    <definedName name="wrn.usreporting._1_3" localSheetId="4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localSheetId="5" hidden="1">{#N/A,#N/A,FALSE,"DIT Summary";#N/A,#N/A,FALSE,"WCL Tax Provision";#N/A,#N/A,FALSE,"SCL Tax Provision";#N/A,#N/A,FALSE,"Tax Payable"}</definedName>
    <definedName name="wrn.usreporting._1_4" localSheetId="3" hidden="1">{#N/A,#N/A,FALSE,"DIT Summary";#N/A,#N/A,FALSE,"WCL Tax Provision";#N/A,#N/A,FALSE,"SCL Tax Provision";#N/A,#N/A,FALSE,"Tax Payable"}</definedName>
    <definedName name="wrn.usreporting._1_4" localSheetId="4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localSheetId="5" hidden="1">{#N/A,#N/A,FALSE,"DIT Summary";#N/A,#N/A,FALSE,"WCL Tax Provision";#N/A,#N/A,FALSE,"SCL Tax Provision";#N/A,#N/A,FALSE,"Tax Payable"}</definedName>
    <definedName name="wrn.usreporting._1_5" localSheetId="3" hidden="1">{#N/A,#N/A,FALSE,"DIT Summary";#N/A,#N/A,FALSE,"WCL Tax Provision";#N/A,#N/A,FALSE,"SCL Tax Provision";#N/A,#N/A,FALSE,"Tax Payable"}</definedName>
    <definedName name="wrn.usreporting._1_5" localSheetId="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localSheetId="5" hidden="1">{#N/A,#N/A,FALSE,"DIT Summary";#N/A,#N/A,FALSE,"WCL Tax Provision";#N/A,#N/A,FALSE,"SCL Tax Provision";#N/A,#N/A,FALSE,"Tax Payable"}</definedName>
    <definedName name="wrn.usreporting._2" localSheetId="3" hidden="1">{#N/A,#N/A,FALSE,"DIT Summary";#N/A,#N/A,FALSE,"WCL Tax Provision";#N/A,#N/A,FALSE,"SCL Tax Provision";#N/A,#N/A,FALSE,"Tax Payable"}</definedName>
    <definedName name="wrn.usreporting._2" localSheetId="4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localSheetId="5" hidden="1">{#N/A,#N/A,FALSE,"DIT Summary";#N/A,#N/A,FALSE,"WCL Tax Provision";#N/A,#N/A,FALSE,"SCL Tax Provision";#N/A,#N/A,FALSE,"Tax Payable"}</definedName>
    <definedName name="wrn.usreporting._2_1" localSheetId="3" hidden="1">{#N/A,#N/A,FALSE,"DIT Summary";#N/A,#N/A,FALSE,"WCL Tax Provision";#N/A,#N/A,FALSE,"SCL Tax Provision";#N/A,#N/A,FALSE,"Tax Payable"}</definedName>
    <definedName name="wrn.usreporting._2_1" localSheetId="4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localSheetId="5" hidden="1">{#N/A,#N/A,FALSE,"DIT Summary";#N/A,#N/A,FALSE,"WCL Tax Provision";#N/A,#N/A,FALSE,"SCL Tax Provision";#N/A,#N/A,FALSE,"Tax Payable"}</definedName>
    <definedName name="wrn.usreporting._2_2" localSheetId="3" hidden="1">{#N/A,#N/A,FALSE,"DIT Summary";#N/A,#N/A,FALSE,"WCL Tax Provision";#N/A,#N/A,FALSE,"SCL Tax Provision";#N/A,#N/A,FALSE,"Tax Payable"}</definedName>
    <definedName name="wrn.usreporting._2_2" localSheetId="4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localSheetId="5" hidden="1">{#N/A,#N/A,FALSE,"DIT Summary";#N/A,#N/A,FALSE,"WCL Tax Provision";#N/A,#N/A,FALSE,"SCL Tax Provision";#N/A,#N/A,FALSE,"Tax Payable"}</definedName>
    <definedName name="wrn.usreporting._2_3" localSheetId="3" hidden="1">{#N/A,#N/A,FALSE,"DIT Summary";#N/A,#N/A,FALSE,"WCL Tax Provision";#N/A,#N/A,FALSE,"SCL Tax Provision";#N/A,#N/A,FALSE,"Tax Payable"}</definedName>
    <definedName name="wrn.usreporting._2_3" localSheetId="4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localSheetId="5" hidden="1">{#N/A,#N/A,FALSE,"DIT Summary";#N/A,#N/A,FALSE,"WCL Tax Provision";#N/A,#N/A,FALSE,"SCL Tax Provision";#N/A,#N/A,FALSE,"Tax Payable"}</definedName>
    <definedName name="wrn.usreporting._2_4" localSheetId="3" hidden="1">{#N/A,#N/A,FALSE,"DIT Summary";#N/A,#N/A,FALSE,"WCL Tax Provision";#N/A,#N/A,FALSE,"SCL Tax Provision";#N/A,#N/A,FALSE,"Tax Payable"}</definedName>
    <definedName name="wrn.usreporting._2_4" localSheetId="4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localSheetId="5" hidden="1">{#N/A,#N/A,FALSE,"DIT Summary";#N/A,#N/A,FALSE,"WCL Tax Provision";#N/A,#N/A,FALSE,"SCL Tax Provision";#N/A,#N/A,FALSE,"Tax Payable"}</definedName>
    <definedName name="wrn.usreporting._2_5" localSheetId="3" hidden="1">{#N/A,#N/A,FALSE,"DIT Summary";#N/A,#N/A,FALSE,"WCL Tax Provision";#N/A,#N/A,FALSE,"SCL Tax Provision";#N/A,#N/A,FALSE,"Tax Payable"}</definedName>
    <definedName name="wrn.usreporting._2_5" localSheetId="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localSheetId="5" hidden="1">{#N/A,#N/A,FALSE,"DIT Summary";#N/A,#N/A,FALSE,"WCL Tax Provision";#N/A,#N/A,FALSE,"SCL Tax Provision";#N/A,#N/A,FALSE,"Tax Payable"}</definedName>
    <definedName name="wrn.usreporting._3" localSheetId="3" hidden="1">{#N/A,#N/A,FALSE,"DIT Summary";#N/A,#N/A,FALSE,"WCL Tax Provision";#N/A,#N/A,FALSE,"SCL Tax Provision";#N/A,#N/A,FALSE,"Tax Payable"}</definedName>
    <definedName name="wrn.usreporting._3" localSheetId="4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localSheetId="5" hidden="1">{#N/A,#N/A,FALSE,"DIT Summary";#N/A,#N/A,FALSE,"WCL Tax Provision";#N/A,#N/A,FALSE,"SCL Tax Provision";#N/A,#N/A,FALSE,"Tax Payable"}</definedName>
    <definedName name="wrn.usreporting._3_1" localSheetId="3" hidden="1">{#N/A,#N/A,FALSE,"DIT Summary";#N/A,#N/A,FALSE,"WCL Tax Provision";#N/A,#N/A,FALSE,"SCL Tax Provision";#N/A,#N/A,FALSE,"Tax Payable"}</definedName>
    <definedName name="wrn.usreporting._3_1" localSheetId="4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localSheetId="5" hidden="1">{#N/A,#N/A,FALSE,"DIT Summary";#N/A,#N/A,FALSE,"WCL Tax Provision";#N/A,#N/A,FALSE,"SCL Tax Provision";#N/A,#N/A,FALSE,"Tax Payable"}</definedName>
    <definedName name="wrn.usreporting._3_2" localSheetId="3" hidden="1">{#N/A,#N/A,FALSE,"DIT Summary";#N/A,#N/A,FALSE,"WCL Tax Provision";#N/A,#N/A,FALSE,"SCL Tax Provision";#N/A,#N/A,FALSE,"Tax Payable"}</definedName>
    <definedName name="wrn.usreporting._3_2" localSheetId="4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localSheetId="5" hidden="1">{#N/A,#N/A,FALSE,"DIT Summary";#N/A,#N/A,FALSE,"WCL Tax Provision";#N/A,#N/A,FALSE,"SCL Tax Provision";#N/A,#N/A,FALSE,"Tax Payable"}</definedName>
    <definedName name="wrn.usreporting._3_3" localSheetId="3" hidden="1">{#N/A,#N/A,FALSE,"DIT Summary";#N/A,#N/A,FALSE,"WCL Tax Provision";#N/A,#N/A,FALSE,"SCL Tax Provision";#N/A,#N/A,FALSE,"Tax Payable"}</definedName>
    <definedName name="wrn.usreporting._3_3" localSheetId="4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localSheetId="5" hidden="1">{#N/A,#N/A,FALSE,"DIT Summary";#N/A,#N/A,FALSE,"WCL Tax Provision";#N/A,#N/A,FALSE,"SCL Tax Provision";#N/A,#N/A,FALSE,"Tax Payable"}</definedName>
    <definedName name="wrn.usreporting._3_4" localSheetId="3" hidden="1">{#N/A,#N/A,FALSE,"DIT Summary";#N/A,#N/A,FALSE,"WCL Tax Provision";#N/A,#N/A,FALSE,"SCL Tax Provision";#N/A,#N/A,FALSE,"Tax Payable"}</definedName>
    <definedName name="wrn.usreporting._3_4" localSheetId="4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localSheetId="5" hidden="1">{#N/A,#N/A,FALSE,"DIT Summary";#N/A,#N/A,FALSE,"WCL Tax Provision";#N/A,#N/A,FALSE,"SCL Tax Provision";#N/A,#N/A,FALSE,"Tax Payable"}</definedName>
    <definedName name="wrn.usreporting._3_5" localSheetId="3" hidden="1">{#N/A,#N/A,FALSE,"DIT Summary";#N/A,#N/A,FALSE,"WCL Tax Provision";#N/A,#N/A,FALSE,"SCL Tax Provision";#N/A,#N/A,FALSE,"Tax Payable"}</definedName>
    <definedName name="wrn.usreporting._3_5" localSheetId="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localSheetId="5" hidden="1">{#N/A,#N/A,FALSE,"DIT Summary";#N/A,#N/A,FALSE,"WCL Tax Provision";#N/A,#N/A,FALSE,"SCL Tax Provision";#N/A,#N/A,FALSE,"Tax Payable"}</definedName>
    <definedName name="wrn.usreporting._4" localSheetId="3" hidden="1">{#N/A,#N/A,FALSE,"DIT Summary";#N/A,#N/A,FALSE,"WCL Tax Provision";#N/A,#N/A,FALSE,"SCL Tax Provision";#N/A,#N/A,FALSE,"Tax Payable"}</definedName>
    <definedName name="wrn.usreporting._4" localSheetId="4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localSheetId="5" hidden="1">{#N/A,#N/A,FALSE,"DIT Summary";#N/A,#N/A,FALSE,"WCL Tax Provision";#N/A,#N/A,FALSE,"SCL Tax Provision";#N/A,#N/A,FALSE,"Tax Payable"}</definedName>
    <definedName name="wrn.usreporting._4_1" localSheetId="3" hidden="1">{#N/A,#N/A,FALSE,"DIT Summary";#N/A,#N/A,FALSE,"WCL Tax Provision";#N/A,#N/A,FALSE,"SCL Tax Provision";#N/A,#N/A,FALSE,"Tax Payable"}</definedName>
    <definedName name="wrn.usreporting._4_1" localSheetId="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localSheetId="5" hidden="1">{#N/A,#N/A,FALSE,"DIT Summary";#N/A,#N/A,FALSE,"WCL Tax Provision";#N/A,#N/A,FALSE,"SCL Tax Provision";#N/A,#N/A,FALSE,"Tax Payable"}</definedName>
    <definedName name="wrn.usreporting._4_2" localSheetId="3" hidden="1">{#N/A,#N/A,FALSE,"DIT Summary";#N/A,#N/A,FALSE,"WCL Tax Provision";#N/A,#N/A,FALSE,"SCL Tax Provision";#N/A,#N/A,FALSE,"Tax Payable"}</definedName>
    <definedName name="wrn.usreporting._4_2" localSheetId="4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localSheetId="5" hidden="1">{#N/A,#N/A,FALSE,"DIT Summary";#N/A,#N/A,FALSE,"WCL Tax Provision";#N/A,#N/A,FALSE,"SCL Tax Provision";#N/A,#N/A,FALSE,"Tax Payable"}</definedName>
    <definedName name="wrn.usreporting._4_3" localSheetId="3" hidden="1">{#N/A,#N/A,FALSE,"DIT Summary";#N/A,#N/A,FALSE,"WCL Tax Provision";#N/A,#N/A,FALSE,"SCL Tax Provision";#N/A,#N/A,FALSE,"Tax Payable"}</definedName>
    <definedName name="wrn.usreporting._4_3" localSheetId="4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localSheetId="5" hidden="1">{#N/A,#N/A,FALSE,"DIT Summary";#N/A,#N/A,FALSE,"WCL Tax Provision";#N/A,#N/A,FALSE,"SCL Tax Provision";#N/A,#N/A,FALSE,"Tax Payable"}</definedName>
    <definedName name="wrn.usreporting._4_4" localSheetId="3" hidden="1">{#N/A,#N/A,FALSE,"DIT Summary";#N/A,#N/A,FALSE,"WCL Tax Provision";#N/A,#N/A,FALSE,"SCL Tax Provision";#N/A,#N/A,FALSE,"Tax Payable"}</definedName>
    <definedName name="wrn.usreporting._4_4" localSheetId="4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localSheetId="5" hidden="1">{#N/A,#N/A,FALSE,"DIT Summary";#N/A,#N/A,FALSE,"WCL Tax Provision";#N/A,#N/A,FALSE,"SCL Tax Provision";#N/A,#N/A,FALSE,"Tax Payable"}</definedName>
    <definedName name="wrn.usreporting._4_5" localSheetId="3" hidden="1">{#N/A,#N/A,FALSE,"DIT Summary";#N/A,#N/A,FALSE,"WCL Tax Provision";#N/A,#N/A,FALSE,"SCL Tax Provision";#N/A,#N/A,FALSE,"Tax Payable"}</definedName>
    <definedName name="wrn.usreporting._4_5" localSheetId="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localSheetId="5" hidden="1">{#N/A,#N/A,FALSE,"DIT Summary";#N/A,#N/A,FALSE,"WCL Tax Provision";#N/A,#N/A,FALSE,"SCL Tax Provision";#N/A,#N/A,FALSE,"Tax Payable"}</definedName>
    <definedName name="wrn.usreporting._5" localSheetId="3" hidden="1">{#N/A,#N/A,FALSE,"DIT Summary";#N/A,#N/A,FALSE,"WCL Tax Provision";#N/A,#N/A,FALSE,"SCL Tax Provision";#N/A,#N/A,FALSE,"Tax Payable"}</definedName>
    <definedName name="wrn.usreporting._5" localSheetId="4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localSheetId="5" hidden="1">{#N/A,#N/A,FALSE,"DIT Summary";#N/A,#N/A,FALSE,"WCL Tax Provision";#N/A,#N/A,FALSE,"SCL Tax Provision";#N/A,#N/A,FALSE,"Tax Payable"}</definedName>
    <definedName name="wrn.usreporting._5_1" localSheetId="3" hidden="1">{#N/A,#N/A,FALSE,"DIT Summary";#N/A,#N/A,FALSE,"WCL Tax Provision";#N/A,#N/A,FALSE,"SCL Tax Provision";#N/A,#N/A,FALSE,"Tax Payable"}</definedName>
    <definedName name="wrn.usreporting._5_1" localSheetId="4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localSheetId="5" hidden="1">{#N/A,#N/A,FALSE,"DIT Summary";#N/A,#N/A,FALSE,"WCL Tax Provision";#N/A,#N/A,FALSE,"SCL Tax Provision";#N/A,#N/A,FALSE,"Tax Payable"}</definedName>
    <definedName name="wrn.usreporting._5_2" localSheetId="3" hidden="1">{#N/A,#N/A,FALSE,"DIT Summary";#N/A,#N/A,FALSE,"WCL Tax Provision";#N/A,#N/A,FALSE,"SCL Tax Provision";#N/A,#N/A,FALSE,"Tax Payable"}</definedName>
    <definedName name="wrn.usreporting._5_2" localSheetId="4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localSheetId="5" hidden="1">{#N/A,#N/A,FALSE,"DIT Summary";#N/A,#N/A,FALSE,"WCL Tax Provision";#N/A,#N/A,FALSE,"SCL Tax Provision";#N/A,#N/A,FALSE,"Tax Payable"}</definedName>
    <definedName name="wrn.usreporting._5_3" localSheetId="3" hidden="1">{#N/A,#N/A,FALSE,"DIT Summary";#N/A,#N/A,FALSE,"WCL Tax Provision";#N/A,#N/A,FALSE,"SCL Tax Provision";#N/A,#N/A,FALSE,"Tax Payable"}</definedName>
    <definedName name="wrn.usreporting._5_3" localSheetId="4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localSheetId="5" hidden="1">{#N/A,#N/A,FALSE,"DIT Summary";#N/A,#N/A,FALSE,"WCL Tax Provision";#N/A,#N/A,FALSE,"SCL Tax Provision";#N/A,#N/A,FALSE,"Tax Payable"}</definedName>
    <definedName name="wrn.usreporting._5_4" localSheetId="3" hidden="1">{#N/A,#N/A,FALSE,"DIT Summary";#N/A,#N/A,FALSE,"WCL Tax Provision";#N/A,#N/A,FALSE,"SCL Tax Provision";#N/A,#N/A,FALSE,"Tax Payable"}</definedName>
    <definedName name="wrn.usreporting._5_4" localSheetId="4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localSheetId="5" hidden="1">{#N/A,#N/A,FALSE,"DIT Summary";#N/A,#N/A,FALSE,"WCL Tax Provision";#N/A,#N/A,FALSE,"SCL Tax Provision";#N/A,#N/A,FALSE,"Tax Payable"}</definedName>
    <definedName name="wrn.usreporting._5_5" localSheetId="3" hidden="1">{#N/A,#N/A,FALSE,"DIT Summary";#N/A,#N/A,FALSE,"WCL Tax Provision";#N/A,#N/A,FALSE,"SCL Tax Provision";#N/A,#N/A,FALSE,"Tax Payable"}</definedName>
    <definedName name="wrn.usreporting._5_5" localSheetId="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localSheetId="5" hidden="1">{#N/A,#N/A,FALSE,"DIT Summary";#N/A,#N/A,FALSE,"WCL Tax Provision";#N/A,#N/A,FALSE,"SCL Tax Provision";#N/A,#N/A,FALSE,"Tax Payable"}</definedName>
    <definedName name="wrn.usreporting.1" localSheetId="3" hidden="1">{#N/A,#N/A,FALSE,"DIT Summary";#N/A,#N/A,FALSE,"WCL Tax Provision";#N/A,#N/A,FALSE,"SCL Tax Provision";#N/A,#N/A,FALSE,"Tax Payable"}</definedName>
    <definedName name="wrn.usreporting.1" localSheetId="4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localSheetId="5" hidden="1">{#N/A,#N/A,FALSE,"DIT Summary";#N/A,#N/A,FALSE,"WCL Tax Provision";#N/A,#N/A,FALSE,"SCL Tax Provision";#N/A,#N/A,FALSE,"Tax Payable"}</definedName>
    <definedName name="wrn.usreporting.1_1" localSheetId="3" hidden="1">{#N/A,#N/A,FALSE,"DIT Summary";#N/A,#N/A,FALSE,"WCL Tax Provision";#N/A,#N/A,FALSE,"SCL Tax Provision";#N/A,#N/A,FALSE,"Tax Payable"}</definedName>
    <definedName name="wrn.usreporting.1_1" localSheetId="4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localSheetId="5" hidden="1">{#N/A,#N/A,FALSE,"DIT Summary";#N/A,#N/A,FALSE,"WCL Tax Provision";#N/A,#N/A,FALSE,"SCL Tax Provision";#N/A,#N/A,FALSE,"Tax Payable"}</definedName>
    <definedName name="wrn.usreporting.1_1_1" localSheetId="3" hidden="1">{#N/A,#N/A,FALSE,"DIT Summary";#N/A,#N/A,FALSE,"WCL Tax Provision";#N/A,#N/A,FALSE,"SCL Tax Provision";#N/A,#N/A,FALSE,"Tax Payable"}</definedName>
    <definedName name="wrn.usreporting.1_1_1" localSheetId="4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localSheetId="5" hidden="1">{#N/A,#N/A,FALSE,"DIT Summary";#N/A,#N/A,FALSE,"WCL Tax Provision";#N/A,#N/A,FALSE,"SCL Tax Provision";#N/A,#N/A,FALSE,"Tax Payable"}</definedName>
    <definedName name="wrn.usreporting.1_1_2" localSheetId="3" hidden="1">{#N/A,#N/A,FALSE,"DIT Summary";#N/A,#N/A,FALSE,"WCL Tax Provision";#N/A,#N/A,FALSE,"SCL Tax Provision";#N/A,#N/A,FALSE,"Tax Payable"}</definedName>
    <definedName name="wrn.usreporting.1_1_2" localSheetId="4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localSheetId="5" hidden="1">{#N/A,#N/A,FALSE,"DIT Summary";#N/A,#N/A,FALSE,"WCL Tax Provision";#N/A,#N/A,FALSE,"SCL Tax Provision";#N/A,#N/A,FALSE,"Tax Payable"}</definedName>
    <definedName name="wrn.usreporting.1_1_3" localSheetId="3" hidden="1">{#N/A,#N/A,FALSE,"DIT Summary";#N/A,#N/A,FALSE,"WCL Tax Provision";#N/A,#N/A,FALSE,"SCL Tax Provision";#N/A,#N/A,FALSE,"Tax Payable"}</definedName>
    <definedName name="wrn.usreporting.1_1_3" localSheetId="4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localSheetId="5" hidden="1">{#N/A,#N/A,FALSE,"DIT Summary";#N/A,#N/A,FALSE,"WCL Tax Provision";#N/A,#N/A,FALSE,"SCL Tax Provision";#N/A,#N/A,FALSE,"Tax Payable"}</definedName>
    <definedName name="wrn.usreporting.1_1_4" localSheetId="3" hidden="1">{#N/A,#N/A,FALSE,"DIT Summary";#N/A,#N/A,FALSE,"WCL Tax Provision";#N/A,#N/A,FALSE,"SCL Tax Provision";#N/A,#N/A,FALSE,"Tax Payable"}</definedName>
    <definedName name="wrn.usreporting.1_1_4" localSheetId="4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localSheetId="5" hidden="1">{#N/A,#N/A,FALSE,"DIT Summary";#N/A,#N/A,FALSE,"WCL Tax Provision";#N/A,#N/A,FALSE,"SCL Tax Provision";#N/A,#N/A,FALSE,"Tax Payable"}</definedName>
    <definedName name="wrn.usreporting.1_1_5" localSheetId="3" hidden="1">{#N/A,#N/A,FALSE,"DIT Summary";#N/A,#N/A,FALSE,"WCL Tax Provision";#N/A,#N/A,FALSE,"SCL Tax Provision";#N/A,#N/A,FALSE,"Tax Payable"}</definedName>
    <definedName name="wrn.usreporting.1_1_5" localSheetId="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localSheetId="5" hidden="1">{#N/A,#N/A,FALSE,"DIT Summary";#N/A,#N/A,FALSE,"WCL Tax Provision";#N/A,#N/A,FALSE,"SCL Tax Provision";#N/A,#N/A,FALSE,"Tax Payable"}</definedName>
    <definedName name="wrn.usreporting.1_2" localSheetId="3" hidden="1">{#N/A,#N/A,FALSE,"DIT Summary";#N/A,#N/A,FALSE,"WCL Tax Provision";#N/A,#N/A,FALSE,"SCL Tax Provision";#N/A,#N/A,FALSE,"Tax Payable"}</definedName>
    <definedName name="wrn.usreporting.1_2" localSheetId="4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localSheetId="5" hidden="1">{#N/A,#N/A,FALSE,"DIT Summary";#N/A,#N/A,FALSE,"WCL Tax Provision";#N/A,#N/A,FALSE,"SCL Tax Provision";#N/A,#N/A,FALSE,"Tax Payable"}</definedName>
    <definedName name="wrn.usreporting.1_2_1" localSheetId="3" hidden="1">{#N/A,#N/A,FALSE,"DIT Summary";#N/A,#N/A,FALSE,"WCL Tax Provision";#N/A,#N/A,FALSE,"SCL Tax Provision";#N/A,#N/A,FALSE,"Tax Payable"}</definedName>
    <definedName name="wrn.usreporting.1_2_1" localSheetId="4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localSheetId="5" hidden="1">{#N/A,#N/A,FALSE,"DIT Summary";#N/A,#N/A,FALSE,"WCL Tax Provision";#N/A,#N/A,FALSE,"SCL Tax Provision";#N/A,#N/A,FALSE,"Tax Payable"}</definedName>
    <definedName name="wrn.usreporting.1_2_2" localSheetId="3" hidden="1">{#N/A,#N/A,FALSE,"DIT Summary";#N/A,#N/A,FALSE,"WCL Tax Provision";#N/A,#N/A,FALSE,"SCL Tax Provision";#N/A,#N/A,FALSE,"Tax Payable"}</definedName>
    <definedName name="wrn.usreporting.1_2_2" localSheetId="4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localSheetId="5" hidden="1">{#N/A,#N/A,FALSE,"DIT Summary";#N/A,#N/A,FALSE,"WCL Tax Provision";#N/A,#N/A,FALSE,"SCL Tax Provision";#N/A,#N/A,FALSE,"Tax Payable"}</definedName>
    <definedName name="wrn.usreporting.1_2_3" localSheetId="3" hidden="1">{#N/A,#N/A,FALSE,"DIT Summary";#N/A,#N/A,FALSE,"WCL Tax Provision";#N/A,#N/A,FALSE,"SCL Tax Provision";#N/A,#N/A,FALSE,"Tax Payable"}</definedName>
    <definedName name="wrn.usreporting.1_2_3" localSheetId="4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localSheetId="5" hidden="1">{#N/A,#N/A,FALSE,"DIT Summary";#N/A,#N/A,FALSE,"WCL Tax Provision";#N/A,#N/A,FALSE,"SCL Tax Provision";#N/A,#N/A,FALSE,"Tax Payable"}</definedName>
    <definedName name="wrn.usreporting.1_2_4" localSheetId="3" hidden="1">{#N/A,#N/A,FALSE,"DIT Summary";#N/A,#N/A,FALSE,"WCL Tax Provision";#N/A,#N/A,FALSE,"SCL Tax Provision";#N/A,#N/A,FALSE,"Tax Payable"}</definedName>
    <definedName name="wrn.usreporting.1_2_4" localSheetId="4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localSheetId="5" hidden="1">{#N/A,#N/A,FALSE,"DIT Summary";#N/A,#N/A,FALSE,"WCL Tax Provision";#N/A,#N/A,FALSE,"SCL Tax Provision";#N/A,#N/A,FALSE,"Tax Payable"}</definedName>
    <definedName name="wrn.usreporting.1_2_5" localSheetId="3" hidden="1">{#N/A,#N/A,FALSE,"DIT Summary";#N/A,#N/A,FALSE,"WCL Tax Provision";#N/A,#N/A,FALSE,"SCL Tax Provision";#N/A,#N/A,FALSE,"Tax Payable"}</definedName>
    <definedName name="wrn.usreporting.1_2_5" localSheetId="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localSheetId="5" hidden="1">{#N/A,#N/A,FALSE,"DIT Summary";#N/A,#N/A,FALSE,"WCL Tax Provision";#N/A,#N/A,FALSE,"SCL Tax Provision";#N/A,#N/A,FALSE,"Tax Payable"}</definedName>
    <definedName name="wrn.usreporting.1_3" localSheetId="3" hidden="1">{#N/A,#N/A,FALSE,"DIT Summary";#N/A,#N/A,FALSE,"WCL Tax Provision";#N/A,#N/A,FALSE,"SCL Tax Provision";#N/A,#N/A,FALSE,"Tax Payable"}</definedName>
    <definedName name="wrn.usreporting.1_3" localSheetId="4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localSheetId="5" hidden="1">{#N/A,#N/A,FALSE,"DIT Summary";#N/A,#N/A,FALSE,"WCL Tax Provision";#N/A,#N/A,FALSE,"SCL Tax Provision";#N/A,#N/A,FALSE,"Tax Payable"}</definedName>
    <definedName name="wrn.usreporting.1_3_1" localSheetId="3" hidden="1">{#N/A,#N/A,FALSE,"DIT Summary";#N/A,#N/A,FALSE,"WCL Tax Provision";#N/A,#N/A,FALSE,"SCL Tax Provision";#N/A,#N/A,FALSE,"Tax Payable"}</definedName>
    <definedName name="wrn.usreporting.1_3_1" localSheetId="4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localSheetId="5" hidden="1">{#N/A,#N/A,FALSE,"DIT Summary";#N/A,#N/A,FALSE,"WCL Tax Provision";#N/A,#N/A,FALSE,"SCL Tax Provision";#N/A,#N/A,FALSE,"Tax Payable"}</definedName>
    <definedName name="wrn.usreporting.1_3_2" localSheetId="3" hidden="1">{#N/A,#N/A,FALSE,"DIT Summary";#N/A,#N/A,FALSE,"WCL Tax Provision";#N/A,#N/A,FALSE,"SCL Tax Provision";#N/A,#N/A,FALSE,"Tax Payable"}</definedName>
    <definedName name="wrn.usreporting.1_3_2" localSheetId="4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localSheetId="5" hidden="1">{#N/A,#N/A,FALSE,"DIT Summary";#N/A,#N/A,FALSE,"WCL Tax Provision";#N/A,#N/A,FALSE,"SCL Tax Provision";#N/A,#N/A,FALSE,"Tax Payable"}</definedName>
    <definedName name="wrn.usreporting.1_3_3" localSheetId="3" hidden="1">{#N/A,#N/A,FALSE,"DIT Summary";#N/A,#N/A,FALSE,"WCL Tax Provision";#N/A,#N/A,FALSE,"SCL Tax Provision";#N/A,#N/A,FALSE,"Tax Payable"}</definedName>
    <definedName name="wrn.usreporting.1_3_3" localSheetId="4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localSheetId="5" hidden="1">{#N/A,#N/A,FALSE,"DIT Summary";#N/A,#N/A,FALSE,"WCL Tax Provision";#N/A,#N/A,FALSE,"SCL Tax Provision";#N/A,#N/A,FALSE,"Tax Payable"}</definedName>
    <definedName name="wrn.usreporting.1_3_4" localSheetId="3" hidden="1">{#N/A,#N/A,FALSE,"DIT Summary";#N/A,#N/A,FALSE,"WCL Tax Provision";#N/A,#N/A,FALSE,"SCL Tax Provision";#N/A,#N/A,FALSE,"Tax Payable"}</definedName>
    <definedName name="wrn.usreporting.1_3_4" localSheetId="4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localSheetId="5" hidden="1">{#N/A,#N/A,FALSE,"DIT Summary";#N/A,#N/A,FALSE,"WCL Tax Provision";#N/A,#N/A,FALSE,"SCL Tax Provision";#N/A,#N/A,FALSE,"Tax Payable"}</definedName>
    <definedName name="wrn.usreporting.1_3_5" localSheetId="3" hidden="1">{#N/A,#N/A,FALSE,"DIT Summary";#N/A,#N/A,FALSE,"WCL Tax Provision";#N/A,#N/A,FALSE,"SCL Tax Provision";#N/A,#N/A,FALSE,"Tax Payable"}</definedName>
    <definedName name="wrn.usreporting.1_3_5" localSheetId="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localSheetId="5" hidden="1">{#N/A,#N/A,FALSE,"DIT Summary";#N/A,#N/A,FALSE,"WCL Tax Provision";#N/A,#N/A,FALSE,"SCL Tax Provision";#N/A,#N/A,FALSE,"Tax Payable"}</definedName>
    <definedName name="wrn.usreporting.1_4" localSheetId="3" hidden="1">{#N/A,#N/A,FALSE,"DIT Summary";#N/A,#N/A,FALSE,"WCL Tax Provision";#N/A,#N/A,FALSE,"SCL Tax Provision";#N/A,#N/A,FALSE,"Tax Payable"}</definedName>
    <definedName name="wrn.usreporting.1_4" localSheetId="4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localSheetId="5" hidden="1">{#N/A,#N/A,FALSE,"DIT Summary";#N/A,#N/A,FALSE,"WCL Tax Provision";#N/A,#N/A,FALSE,"SCL Tax Provision";#N/A,#N/A,FALSE,"Tax Payable"}</definedName>
    <definedName name="wrn.usreporting.1_4_1" localSheetId="3" hidden="1">{#N/A,#N/A,FALSE,"DIT Summary";#N/A,#N/A,FALSE,"WCL Tax Provision";#N/A,#N/A,FALSE,"SCL Tax Provision";#N/A,#N/A,FALSE,"Tax Payable"}</definedName>
    <definedName name="wrn.usreporting.1_4_1" localSheetId="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localSheetId="5" hidden="1">{#N/A,#N/A,FALSE,"DIT Summary";#N/A,#N/A,FALSE,"WCL Tax Provision";#N/A,#N/A,FALSE,"SCL Tax Provision";#N/A,#N/A,FALSE,"Tax Payable"}</definedName>
    <definedName name="wrn.usreporting.1_4_2" localSheetId="3" hidden="1">{#N/A,#N/A,FALSE,"DIT Summary";#N/A,#N/A,FALSE,"WCL Tax Provision";#N/A,#N/A,FALSE,"SCL Tax Provision";#N/A,#N/A,FALSE,"Tax Payable"}</definedName>
    <definedName name="wrn.usreporting.1_4_2" localSheetId="4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localSheetId="5" hidden="1">{#N/A,#N/A,FALSE,"DIT Summary";#N/A,#N/A,FALSE,"WCL Tax Provision";#N/A,#N/A,FALSE,"SCL Tax Provision";#N/A,#N/A,FALSE,"Tax Payable"}</definedName>
    <definedName name="wrn.usreporting.1_4_3" localSheetId="3" hidden="1">{#N/A,#N/A,FALSE,"DIT Summary";#N/A,#N/A,FALSE,"WCL Tax Provision";#N/A,#N/A,FALSE,"SCL Tax Provision";#N/A,#N/A,FALSE,"Tax Payable"}</definedName>
    <definedName name="wrn.usreporting.1_4_3" localSheetId="4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localSheetId="5" hidden="1">{#N/A,#N/A,FALSE,"DIT Summary";#N/A,#N/A,FALSE,"WCL Tax Provision";#N/A,#N/A,FALSE,"SCL Tax Provision";#N/A,#N/A,FALSE,"Tax Payable"}</definedName>
    <definedName name="wrn.usreporting.1_4_4" localSheetId="3" hidden="1">{#N/A,#N/A,FALSE,"DIT Summary";#N/A,#N/A,FALSE,"WCL Tax Provision";#N/A,#N/A,FALSE,"SCL Tax Provision";#N/A,#N/A,FALSE,"Tax Payable"}</definedName>
    <definedName name="wrn.usreporting.1_4_4" localSheetId="4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localSheetId="5" hidden="1">{#N/A,#N/A,FALSE,"DIT Summary";#N/A,#N/A,FALSE,"WCL Tax Provision";#N/A,#N/A,FALSE,"SCL Tax Provision";#N/A,#N/A,FALSE,"Tax Payable"}</definedName>
    <definedName name="wrn.usreporting.1_4_5" localSheetId="3" hidden="1">{#N/A,#N/A,FALSE,"DIT Summary";#N/A,#N/A,FALSE,"WCL Tax Provision";#N/A,#N/A,FALSE,"SCL Tax Provision";#N/A,#N/A,FALSE,"Tax Payable"}</definedName>
    <definedName name="wrn.usreporting.1_4_5" localSheetId="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localSheetId="5" hidden="1">{#N/A,#N/A,FALSE,"DIT Summary";#N/A,#N/A,FALSE,"WCL Tax Provision";#N/A,#N/A,FALSE,"SCL Tax Provision";#N/A,#N/A,FALSE,"Tax Payable"}</definedName>
    <definedName name="wrn.usreporting.1_5" localSheetId="3" hidden="1">{#N/A,#N/A,FALSE,"DIT Summary";#N/A,#N/A,FALSE,"WCL Tax Provision";#N/A,#N/A,FALSE,"SCL Tax Provision";#N/A,#N/A,FALSE,"Tax Payable"}</definedName>
    <definedName name="wrn.usreporting.1_5" localSheetId="4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localSheetId="5" hidden="1">{#N/A,#N/A,FALSE,"DIT Summary";#N/A,#N/A,FALSE,"WCL Tax Provision";#N/A,#N/A,FALSE,"SCL Tax Provision";#N/A,#N/A,FALSE,"Tax Payable"}</definedName>
    <definedName name="wrn.usreporting.1_5_1" localSheetId="3" hidden="1">{#N/A,#N/A,FALSE,"DIT Summary";#N/A,#N/A,FALSE,"WCL Tax Provision";#N/A,#N/A,FALSE,"SCL Tax Provision";#N/A,#N/A,FALSE,"Tax Payable"}</definedName>
    <definedName name="wrn.usreporting.1_5_1" localSheetId="4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localSheetId="5" hidden="1">{#N/A,#N/A,FALSE,"DIT Summary";#N/A,#N/A,FALSE,"WCL Tax Provision";#N/A,#N/A,FALSE,"SCL Tax Provision";#N/A,#N/A,FALSE,"Tax Payable"}</definedName>
    <definedName name="wrn.usreporting.1_5_2" localSheetId="3" hidden="1">{#N/A,#N/A,FALSE,"DIT Summary";#N/A,#N/A,FALSE,"WCL Tax Provision";#N/A,#N/A,FALSE,"SCL Tax Provision";#N/A,#N/A,FALSE,"Tax Payable"}</definedName>
    <definedName name="wrn.usreporting.1_5_2" localSheetId="4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localSheetId="5" hidden="1">{#N/A,#N/A,FALSE,"DIT Summary";#N/A,#N/A,FALSE,"WCL Tax Provision";#N/A,#N/A,FALSE,"SCL Tax Provision";#N/A,#N/A,FALSE,"Tax Payable"}</definedName>
    <definedName name="wrn.usreporting.1_5_3" localSheetId="3" hidden="1">{#N/A,#N/A,FALSE,"DIT Summary";#N/A,#N/A,FALSE,"WCL Tax Provision";#N/A,#N/A,FALSE,"SCL Tax Provision";#N/A,#N/A,FALSE,"Tax Payable"}</definedName>
    <definedName name="wrn.usreporting.1_5_3" localSheetId="4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localSheetId="5" hidden="1">{#N/A,#N/A,FALSE,"DIT Summary";#N/A,#N/A,FALSE,"WCL Tax Provision";#N/A,#N/A,FALSE,"SCL Tax Provision";#N/A,#N/A,FALSE,"Tax Payable"}</definedName>
    <definedName name="wrn.usreporting.1_5_4" localSheetId="3" hidden="1">{#N/A,#N/A,FALSE,"DIT Summary";#N/A,#N/A,FALSE,"WCL Tax Provision";#N/A,#N/A,FALSE,"SCL Tax Provision";#N/A,#N/A,FALSE,"Tax Payable"}</definedName>
    <definedName name="wrn.usreporting.1_5_4" localSheetId="4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localSheetId="5" hidden="1">{#N/A,#N/A,FALSE,"DIT Summary";#N/A,#N/A,FALSE,"WCL Tax Provision";#N/A,#N/A,FALSE,"SCL Tax Provision";#N/A,#N/A,FALSE,"Tax Payable"}</definedName>
    <definedName name="wrn.usreporting.1_5_5" localSheetId="3" hidden="1">{#N/A,#N/A,FALSE,"DIT Summary";#N/A,#N/A,FALSE,"WCL Tax Provision";#N/A,#N/A,FALSE,"SCL Tax Provision";#N/A,#N/A,FALSE,"Tax Payable"}</definedName>
    <definedName name="wrn.usreporting.1_5_5" localSheetId="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localSheetId="5" hidden="1">{"UTAH",#N/A,FALSE,"ESTPMTS"}</definedName>
    <definedName name="wrn.UTAH." localSheetId="3" hidden="1">{"UTAH",#N/A,FALSE,"ESTPMTS"}</definedName>
    <definedName name="wrn.UTAH." localSheetId="4" hidden="1">{"UTAH",#N/A,FALSE,"ESTPMTS"}</definedName>
    <definedName name="wrn.UTAH." hidden="1">{"UTAH",#N/A,FALSE,"ESTPMTS"}</definedName>
    <definedName name="wrn.VALUATIONALLOW." localSheetId="5" hidden="1">{"VALUATION ALLOWANCE",#N/A,FALSE,"SEC382"}</definedName>
    <definedName name="wrn.VALUATIONALLOW." localSheetId="3" hidden="1">{"VALUATION ALLOWANCE",#N/A,FALSE,"SEC382"}</definedName>
    <definedName name="wrn.VALUATIONALLOW." localSheetId="4" hidden="1">{"VALUATION ALLOWANCE",#N/A,FALSE,"SEC382"}</definedName>
    <definedName name="wrn.VALUATIONALLOW." hidden="1">{"VALUATION ALLOWANCE",#N/A,FALSE,"SEC382"}</definedName>
    <definedName name="wrn.VEHICLES._.BY._.STATE." localSheetId="5" hidden="1">{"VEHICLES BY STATE",#N/A,FALSE,"propfact"}</definedName>
    <definedName name="wrn.VEHICLES._.BY._.STATE." localSheetId="3" hidden="1">{"VEHICLES BY STATE",#N/A,FALSE,"propfact"}</definedName>
    <definedName name="wrn.VEHICLES._.BY._.STATE." localSheetId="4" hidden="1">{"VEHICLES BY STATE",#N/A,FALSE,"propfact"}</definedName>
    <definedName name="wrn.VEHICLES._.BY._.STATE." hidden="1">{"VEHICLES BY STATE",#N/A,FALSE,"propfact"}</definedName>
    <definedName name="wrn.Wacc." localSheetId="5" hidden="1">{"Area1",#N/A,FALSE,"OREWACC";"Area2",#N/A,FALSE,"OREWACC"}</definedName>
    <definedName name="wrn.Wacc." localSheetId="3" hidden="1">{"Area1",#N/A,FALSE,"OREWACC";"Area2",#N/A,FALSE,"OREWACC"}</definedName>
    <definedName name="wrn.Wacc." localSheetId="4" hidden="1">{"Area1",#N/A,FALSE,"OREWACC";"Area2",#N/A,FALSE,"OREWACC"}</definedName>
    <definedName name="wrn.Wacc." hidden="1">{"Area1",#N/A,FALSE,"OREWACC";"Area2",#N/A,FALSE,"OREWACC"}</definedName>
    <definedName name="wrn.WESTCOAST." localSheetId="5" hidden="1">{"WESTCOAST",#N/A,FALSE,"APPORSUM"}</definedName>
    <definedName name="wrn.WESTCOAST." localSheetId="3" hidden="1">{"WESTCOAST",#N/A,FALSE,"APPORSUM"}</definedName>
    <definedName name="wrn.WESTCOAST." localSheetId="4" hidden="1">{"WESTCOAST",#N/A,FALSE,"APPORSUM"}</definedName>
    <definedName name="wrn.WESTCOAST." hidden="1">{"WESTCOAST",#N/A,FALSE,"APPORSUM"}</definedName>
    <definedName name="wrn.WISCONSIN." localSheetId="5" hidden="1">{"WISCONSIN",#N/A,FALSE,"ESTPMTS"}</definedName>
    <definedName name="wrn.WISCONSIN." localSheetId="3" hidden="1">{"WISCONSIN",#N/A,FALSE,"ESTPMTS"}</definedName>
    <definedName name="wrn.WISCONSIN." localSheetId="4" hidden="1">{"WISCONSIN",#N/A,FALSE,"ESTPMTS"}</definedName>
    <definedName name="wrn.WISCONSIN." hidden="1">{"WISCONSIN",#N/A,FALSE,"ESTPMTS"}</definedName>
    <definedName name="wrn.Work._.Item._.01._.Capital." localSheetId="4" hidden="1">{#N/A,#N/A,FALSE,"Overall Summaries"}</definedName>
    <definedName name="wrn.Work._.Item._.01._.Capital." hidden="1">{#N/A,#N/A,FALSE,"Overall Summaries"}</definedName>
    <definedName name="wrn.Work._.Item._.01._.Capital.1" localSheetId="4" hidden="1">{#N/A,#N/A,FALSE,"Overall Summaries"}</definedName>
    <definedName name="wrn.Work._.Item._.01._.Capital.1" hidden="1">{#N/A,#N/A,FALSE,"Overall Summaries"}</definedName>
    <definedName name="wrn.Work._.Item.01._.Capital.1" localSheetId="4" hidden="1">{#N/A,#N/A,FALSE,"Overall Summaries"}</definedName>
    <definedName name="wrn.Work._.Item.01._.Capital.1" hidden="1">{#N/A,#N/A,FALSE,"Overall Summaries"}</definedName>
    <definedName name="wrn.XX." localSheetId="5" hidden="1">{#N/A,#N/A,FALSE,"337"}</definedName>
    <definedName name="wrn.XX." localSheetId="3" hidden="1">{#N/A,#N/A,FALSE,"337"}</definedName>
    <definedName name="wrn.XX." localSheetId="4" hidden="1">{#N/A,#N/A,FALSE,"337"}</definedName>
    <definedName name="wrn.XX." hidden="1">{#N/A,#N/A,FALSE,"337"}</definedName>
    <definedName name="WRTA_Fees" localSheetId="5">#REF!</definedName>
    <definedName name="WRTA_Fees" localSheetId="3">#REF!</definedName>
    <definedName name="WRTA_Fees" localSheetId="4">#REF!</definedName>
    <definedName name="WRTA_Fees">#REF!</definedName>
    <definedName name="WSTW" localSheetId="5">#REF!</definedName>
    <definedName name="WSTW" localSheetId="3">#REF!</definedName>
    <definedName name="WSTW" localSheetId="4">#REF!</definedName>
    <definedName name="WSTW">#REF!</definedName>
    <definedName name="WSTWPK" localSheetId="5">#REF!</definedName>
    <definedName name="WSTWPK" localSheetId="3">#REF!</definedName>
    <definedName name="WSTWPK" localSheetId="4">#REF!</definedName>
    <definedName name="WSTWPK">#REF!</definedName>
    <definedName name="wuil" localSheetId="5" hidden="1">{"income",#N/A,FALSE,"income_statement"}</definedName>
    <definedName name="wuil" localSheetId="3" hidden="1">{"income",#N/A,FALSE,"income_statement"}</definedName>
    <definedName name="wuil" localSheetId="4" hidden="1">{"income",#N/A,FALSE,"income_statement"}</definedName>
    <definedName name="wuil" hidden="1">{"income",#N/A,FALSE,"income_statement"}</definedName>
    <definedName name="WW_Fix_Winter">#REF!</definedName>
    <definedName name="WZ" localSheetId="5">#REF!</definedName>
    <definedName name="WZ" localSheetId="3">#REF!</definedName>
    <definedName name="WZ" localSheetId="4">#REF!</definedName>
    <definedName name="WZ">#REF!</definedName>
    <definedName name="Wz_Centra_PR">#REF!</definedName>
    <definedName name="WZ_Centra_WDA_FV_B" localSheetId="5">#REF!</definedName>
    <definedName name="WZ_Centra_WDA_FV_B" localSheetId="3">#REF!</definedName>
    <definedName name="WZ_Centra_WDA_FV_B" localSheetId="4">#REF!</definedName>
    <definedName name="WZ_Centra_WDA_FV_B">#REF!</definedName>
    <definedName name="WZ_Centra_WDA_FV_T" localSheetId="5">#REF!</definedName>
    <definedName name="WZ_Centra_WDA_FV_T" localSheetId="3">#REF!</definedName>
    <definedName name="WZ_Centra_WDA_FV_T" localSheetId="4">#REF!</definedName>
    <definedName name="WZ_Centra_WDA_FV_T">#REF!</definedName>
    <definedName name="WZ_Centra_WDA_VV_B" localSheetId="5">#REF!</definedName>
    <definedName name="WZ_Centra_WDA_VV_B" localSheetId="3">#REF!</definedName>
    <definedName name="WZ_Centra_WDA_VV_B" localSheetId="4">#REF!</definedName>
    <definedName name="WZ_Centra_WDA_VV_B">#REF!</definedName>
    <definedName name="WZ_Centra_WDA_VV_T" localSheetId="5">#REF!</definedName>
    <definedName name="WZ_Centra_WDA_VV_T" localSheetId="3">#REF!</definedName>
    <definedName name="WZ_Centra_WDA_VV_T" localSheetId="4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 localSheetId="5">#REF!</definedName>
    <definedName name="Wz_FV_B" localSheetId="3">#REF!</definedName>
    <definedName name="Wz_FV_B" localSheetId="4">#REF!</definedName>
    <definedName name="Wz_FV_B">#REF!</definedName>
    <definedName name="Wz_FV_Km_B" localSheetId="5">#REF!</definedName>
    <definedName name="Wz_FV_Km_B" localSheetId="3">#REF!</definedName>
    <definedName name="Wz_FV_Km_B" localSheetId="4">#REF!</definedName>
    <definedName name="Wz_FV_Km_B">#REF!</definedName>
    <definedName name="Wz_FV_Km_T" localSheetId="5">#REF!</definedName>
    <definedName name="Wz_FV_Km_T" localSheetId="3">#REF!</definedName>
    <definedName name="Wz_FV_Km_T" localSheetId="4">#REF!</definedName>
    <definedName name="Wz_FV_Km_T">#REF!</definedName>
    <definedName name="Wz_FV_T" localSheetId="5">#REF!</definedName>
    <definedName name="Wz_FV_T" localSheetId="3">#REF!</definedName>
    <definedName name="Wz_FV_T" localSheetId="4">#REF!</definedName>
    <definedName name="Wz_FV_T">#REF!</definedName>
    <definedName name="Wz_IS1_Rate">#REF!</definedName>
    <definedName name="Wz_IS2_Rate">#REF!</definedName>
    <definedName name="WZ_NipPow_FV_T" localSheetId="5">#REF!</definedName>
    <definedName name="WZ_NipPow_FV_T" localSheetId="3">#REF!</definedName>
    <definedName name="WZ_NipPow_FV_T" localSheetId="4">#REF!</definedName>
    <definedName name="WZ_NipPow_FV_T">#REF!</definedName>
    <definedName name="WZ_NipPow_PR">#REF!</definedName>
    <definedName name="Wz_NipPow_VV_T" localSheetId="5">#REF!</definedName>
    <definedName name="Wz_NipPow_VV_T" localSheetId="3">#REF!</definedName>
    <definedName name="Wz_NipPow_VV_T" localSheetId="4">#REF!</definedName>
    <definedName name="Wz_NipPow_VV_T">#REF!</definedName>
    <definedName name="WZ_NipPow_WDA_FV_B" localSheetId="5">#REF!</definedName>
    <definedName name="WZ_NipPow_WDA_FV_B" localSheetId="3">#REF!</definedName>
    <definedName name="WZ_NipPow_WDA_FV_B" localSheetId="4">#REF!</definedName>
    <definedName name="WZ_NipPow_WDA_FV_B">#REF!</definedName>
    <definedName name="WZ_NipPow_WDA_VV_B" localSheetId="5">#REF!</definedName>
    <definedName name="WZ_NipPow_WDA_VV_B" localSheetId="3">#REF!</definedName>
    <definedName name="WZ_NipPow_WDA_VV_B" localSheetId="4">#REF!</definedName>
    <definedName name="WZ_NipPow_WDA_VV_B">#REF!</definedName>
    <definedName name="Wz_Ps_Toll" localSheetId="5">#REF!</definedName>
    <definedName name="Wz_Ps_Toll" localSheetId="3">#REF!</definedName>
    <definedName name="Wz_Ps_Toll" localSheetId="4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 localSheetId="5">#REF!</definedName>
    <definedName name="Wz_TWS_Toll" localSheetId="3">#REF!</definedName>
    <definedName name="Wz_TWS_Toll" localSheetId="4">#REF!</definedName>
    <definedName name="Wz_TWS_Toll">#REF!</definedName>
    <definedName name="Wz_V_FST">#REF!</definedName>
    <definedName name="Wz_VV_B" localSheetId="5">#REF!</definedName>
    <definedName name="Wz_VV_B" localSheetId="3">#REF!</definedName>
    <definedName name="Wz_VV_B" localSheetId="4">#REF!</definedName>
    <definedName name="Wz_VV_B">#REF!</definedName>
    <definedName name="Wz_VV_Km_B" localSheetId="5">#REF!</definedName>
    <definedName name="Wz_VV_Km_B" localSheetId="3">#REF!</definedName>
    <definedName name="Wz_VV_Km_B" localSheetId="4">#REF!</definedName>
    <definedName name="Wz_VV_Km_B">#REF!</definedName>
    <definedName name="Wz_VV_Km_T" localSheetId="5">#REF!</definedName>
    <definedName name="Wz_VV_Km_T" localSheetId="3">#REF!</definedName>
    <definedName name="Wz_VV_Km_T" localSheetId="4">#REF!</definedName>
    <definedName name="Wz_VV_Km_T">#REF!</definedName>
    <definedName name="Wz_VV_T" localSheetId="5">#REF!</definedName>
    <definedName name="Wz_VV_T" localSheetId="3">#REF!</definedName>
    <definedName name="Wz_VV_T" localSheetId="4">#REF!</definedName>
    <definedName name="Wz_VV_T">#REF!</definedName>
    <definedName name="Wz_WFS_Toll" localSheetId="5">#REF!</definedName>
    <definedName name="Wz_WFS_Toll" localSheetId="3">#REF!</definedName>
    <definedName name="Wz_WFS_Toll" localSheetId="4">#REF!</definedName>
    <definedName name="Wz_WFS_Toll">#REF!</definedName>
    <definedName name="x" localSheetId="5" hidden="1">{"Page 1",#N/A,FALSE,"Sheet1";"Page 2",#N/A,FALSE,"Sheet1"}</definedName>
    <definedName name="x" localSheetId="3" hidden="1">{"Page 1",#N/A,FALSE,"Sheet1";"Page 2",#N/A,FALSE,"Sheet1"}</definedName>
    <definedName name="x" localSheetId="4" hidden="1">{"Page 1",#N/A,FALSE,"Sheet1";"Page 2",#N/A,FALSE,"Sheet1"}</definedName>
    <definedName name="x" hidden="1">{"Page 1",#N/A,FALSE,"Sheet1";"Page 2",#N/A,FALSE,"Sheet1"}</definedName>
    <definedName name="x_1" localSheetId="5" hidden="1">{"Page 1",#N/A,FALSE,"Sheet1";"Page 2",#N/A,FALSE,"Sheet1"}</definedName>
    <definedName name="x_1" localSheetId="3" hidden="1">{"Page 1",#N/A,FALSE,"Sheet1";"Page 2",#N/A,FALSE,"Sheet1"}</definedName>
    <definedName name="x_1" localSheetId="4" hidden="1">{"Page 1",#N/A,FALSE,"Sheet1";"Page 2",#N/A,FALSE,"Sheet1"}</definedName>
    <definedName name="x_1" hidden="1">{"Page 1",#N/A,FALSE,"Sheet1";"Page 2",#N/A,FALSE,"Sheet1"}</definedName>
    <definedName name="x_1_1" localSheetId="5" hidden="1">{"Page 1",#N/A,FALSE,"Sheet1";"Page 2",#N/A,FALSE,"Sheet1"}</definedName>
    <definedName name="x_1_1" localSheetId="3" hidden="1">{"Page 1",#N/A,FALSE,"Sheet1";"Page 2",#N/A,FALSE,"Sheet1"}</definedName>
    <definedName name="x_1_1" localSheetId="4" hidden="1">{"Page 1",#N/A,FALSE,"Sheet1";"Page 2",#N/A,FALSE,"Sheet1"}</definedName>
    <definedName name="x_1_1" hidden="1">{"Page 1",#N/A,FALSE,"Sheet1";"Page 2",#N/A,FALSE,"Sheet1"}</definedName>
    <definedName name="x_1_2" localSheetId="5" hidden="1">{"Page 1",#N/A,FALSE,"Sheet1";"Page 2",#N/A,FALSE,"Sheet1"}</definedName>
    <definedName name="x_1_2" localSheetId="3" hidden="1">{"Page 1",#N/A,FALSE,"Sheet1";"Page 2",#N/A,FALSE,"Sheet1"}</definedName>
    <definedName name="x_1_2" localSheetId="4" hidden="1">{"Page 1",#N/A,FALSE,"Sheet1";"Page 2",#N/A,FALSE,"Sheet1"}</definedName>
    <definedName name="x_1_2" hidden="1">{"Page 1",#N/A,FALSE,"Sheet1";"Page 2",#N/A,FALSE,"Sheet1"}</definedName>
    <definedName name="x_1_3" localSheetId="5" hidden="1">{"Page 1",#N/A,FALSE,"Sheet1";"Page 2",#N/A,FALSE,"Sheet1"}</definedName>
    <definedName name="x_1_3" localSheetId="3" hidden="1">{"Page 1",#N/A,FALSE,"Sheet1";"Page 2",#N/A,FALSE,"Sheet1"}</definedName>
    <definedName name="x_1_3" localSheetId="4" hidden="1">{"Page 1",#N/A,FALSE,"Sheet1";"Page 2",#N/A,FALSE,"Sheet1"}</definedName>
    <definedName name="x_1_3" hidden="1">{"Page 1",#N/A,FALSE,"Sheet1";"Page 2",#N/A,FALSE,"Sheet1"}</definedName>
    <definedName name="x_1_4" localSheetId="5" hidden="1">{"Page 1",#N/A,FALSE,"Sheet1";"Page 2",#N/A,FALSE,"Sheet1"}</definedName>
    <definedName name="x_1_4" localSheetId="3" hidden="1">{"Page 1",#N/A,FALSE,"Sheet1";"Page 2",#N/A,FALSE,"Sheet1"}</definedName>
    <definedName name="x_1_4" localSheetId="4" hidden="1">{"Page 1",#N/A,FALSE,"Sheet1";"Page 2",#N/A,FALSE,"Sheet1"}</definedName>
    <definedName name="x_1_4" hidden="1">{"Page 1",#N/A,FALSE,"Sheet1";"Page 2",#N/A,FALSE,"Sheet1"}</definedName>
    <definedName name="x_1_5" localSheetId="5" hidden="1">{"Page 1",#N/A,FALSE,"Sheet1";"Page 2",#N/A,FALSE,"Sheet1"}</definedName>
    <definedName name="x_1_5" localSheetId="3" hidden="1">{"Page 1",#N/A,FALSE,"Sheet1";"Page 2",#N/A,FALSE,"Sheet1"}</definedName>
    <definedName name="x_1_5" localSheetId="4" hidden="1">{"Page 1",#N/A,FALSE,"Sheet1";"Page 2",#N/A,FALSE,"Sheet1"}</definedName>
    <definedName name="x_1_5" hidden="1">{"Page 1",#N/A,FALSE,"Sheet1";"Page 2",#N/A,FALSE,"Sheet1"}</definedName>
    <definedName name="x_2" localSheetId="5" hidden="1">{"Page 1",#N/A,FALSE,"Sheet1";"Page 2",#N/A,FALSE,"Sheet1"}</definedName>
    <definedName name="x_2" localSheetId="3" hidden="1">{"Page 1",#N/A,FALSE,"Sheet1";"Page 2",#N/A,FALSE,"Sheet1"}</definedName>
    <definedName name="x_2" localSheetId="4" hidden="1">{"Page 1",#N/A,FALSE,"Sheet1";"Page 2",#N/A,FALSE,"Sheet1"}</definedName>
    <definedName name="x_2" hidden="1">{"Page 1",#N/A,FALSE,"Sheet1";"Page 2",#N/A,FALSE,"Sheet1"}</definedName>
    <definedName name="x_2_1" localSheetId="5" hidden="1">{"Page 1",#N/A,FALSE,"Sheet1";"Page 2",#N/A,FALSE,"Sheet1"}</definedName>
    <definedName name="x_2_1" localSheetId="3" hidden="1">{"Page 1",#N/A,FALSE,"Sheet1";"Page 2",#N/A,FALSE,"Sheet1"}</definedName>
    <definedName name="x_2_1" localSheetId="4" hidden="1">{"Page 1",#N/A,FALSE,"Sheet1";"Page 2",#N/A,FALSE,"Sheet1"}</definedName>
    <definedName name="x_2_1" hidden="1">{"Page 1",#N/A,FALSE,"Sheet1";"Page 2",#N/A,FALSE,"Sheet1"}</definedName>
    <definedName name="x_2_2" localSheetId="5" hidden="1">{"Page 1",#N/A,FALSE,"Sheet1";"Page 2",#N/A,FALSE,"Sheet1"}</definedName>
    <definedName name="x_2_2" localSheetId="3" hidden="1">{"Page 1",#N/A,FALSE,"Sheet1";"Page 2",#N/A,FALSE,"Sheet1"}</definedName>
    <definedName name="x_2_2" localSheetId="4" hidden="1">{"Page 1",#N/A,FALSE,"Sheet1";"Page 2",#N/A,FALSE,"Sheet1"}</definedName>
    <definedName name="x_2_2" hidden="1">{"Page 1",#N/A,FALSE,"Sheet1";"Page 2",#N/A,FALSE,"Sheet1"}</definedName>
    <definedName name="x_2_3" localSheetId="5" hidden="1">{"Page 1",#N/A,FALSE,"Sheet1";"Page 2",#N/A,FALSE,"Sheet1"}</definedName>
    <definedName name="x_2_3" localSheetId="3" hidden="1">{"Page 1",#N/A,FALSE,"Sheet1";"Page 2",#N/A,FALSE,"Sheet1"}</definedName>
    <definedName name="x_2_3" localSheetId="4" hidden="1">{"Page 1",#N/A,FALSE,"Sheet1";"Page 2",#N/A,FALSE,"Sheet1"}</definedName>
    <definedName name="x_2_3" hidden="1">{"Page 1",#N/A,FALSE,"Sheet1";"Page 2",#N/A,FALSE,"Sheet1"}</definedName>
    <definedName name="x_2_4" localSheetId="5" hidden="1">{"Page 1",#N/A,FALSE,"Sheet1";"Page 2",#N/A,FALSE,"Sheet1"}</definedName>
    <definedName name="x_2_4" localSheetId="3" hidden="1">{"Page 1",#N/A,FALSE,"Sheet1";"Page 2",#N/A,FALSE,"Sheet1"}</definedName>
    <definedName name="x_2_4" localSheetId="4" hidden="1">{"Page 1",#N/A,FALSE,"Sheet1";"Page 2",#N/A,FALSE,"Sheet1"}</definedName>
    <definedName name="x_2_4" hidden="1">{"Page 1",#N/A,FALSE,"Sheet1";"Page 2",#N/A,FALSE,"Sheet1"}</definedName>
    <definedName name="x_2_5" localSheetId="5" hidden="1">{"Page 1",#N/A,FALSE,"Sheet1";"Page 2",#N/A,FALSE,"Sheet1"}</definedName>
    <definedName name="x_2_5" localSheetId="3" hidden="1">{"Page 1",#N/A,FALSE,"Sheet1";"Page 2",#N/A,FALSE,"Sheet1"}</definedName>
    <definedName name="x_2_5" localSheetId="4" hidden="1">{"Page 1",#N/A,FALSE,"Sheet1";"Page 2",#N/A,FALSE,"Sheet1"}</definedName>
    <definedName name="x_2_5" hidden="1">{"Page 1",#N/A,FALSE,"Sheet1";"Page 2",#N/A,FALSE,"Sheet1"}</definedName>
    <definedName name="x_3" localSheetId="5" hidden="1">{"Page 1",#N/A,FALSE,"Sheet1";"Page 2",#N/A,FALSE,"Sheet1"}</definedName>
    <definedName name="x_3" localSheetId="3" hidden="1">{"Page 1",#N/A,FALSE,"Sheet1";"Page 2",#N/A,FALSE,"Sheet1"}</definedName>
    <definedName name="x_3" localSheetId="4" hidden="1">{"Page 1",#N/A,FALSE,"Sheet1";"Page 2",#N/A,FALSE,"Sheet1"}</definedName>
    <definedName name="x_3" hidden="1">{"Page 1",#N/A,FALSE,"Sheet1";"Page 2",#N/A,FALSE,"Sheet1"}</definedName>
    <definedName name="x_3_1" localSheetId="5" hidden="1">{"Page 1",#N/A,FALSE,"Sheet1";"Page 2",#N/A,FALSE,"Sheet1"}</definedName>
    <definedName name="x_3_1" localSheetId="3" hidden="1">{"Page 1",#N/A,FALSE,"Sheet1";"Page 2",#N/A,FALSE,"Sheet1"}</definedName>
    <definedName name="x_3_1" localSheetId="4" hidden="1">{"Page 1",#N/A,FALSE,"Sheet1";"Page 2",#N/A,FALSE,"Sheet1"}</definedName>
    <definedName name="x_3_1" hidden="1">{"Page 1",#N/A,FALSE,"Sheet1";"Page 2",#N/A,FALSE,"Sheet1"}</definedName>
    <definedName name="x_3_2" localSheetId="5" hidden="1">{"Page 1",#N/A,FALSE,"Sheet1";"Page 2",#N/A,FALSE,"Sheet1"}</definedName>
    <definedName name="x_3_2" localSheetId="3" hidden="1">{"Page 1",#N/A,FALSE,"Sheet1";"Page 2",#N/A,FALSE,"Sheet1"}</definedName>
    <definedName name="x_3_2" localSheetId="4" hidden="1">{"Page 1",#N/A,FALSE,"Sheet1";"Page 2",#N/A,FALSE,"Sheet1"}</definedName>
    <definedName name="x_3_2" hidden="1">{"Page 1",#N/A,FALSE,"Sheet1";"Page 2",#N/A,FALSE,"Sheet1"}</definedName>
    <definedName name="x_3_3" localSheetId="5" hidden="1">{"Page 1",#N/A,FALSE,"Sheet1";"Page 2",#N/A,FALSE,"Sheet1"}</definedName>
    <definedName name="x_3_3" localSheetId="3" hidden="1">{"Page 1",#N/A,FALSE,"Sheet1";"Page 2",#N/A,FALSE,"Sheet1"}</definedName>
    <definedName name="x_3_3" localSheetId="4" hidden="1">{"Page 1",#N/A,FALSE,"Sheet1";"Page 2",#N/A,FALSE,"Sheet1"}</definedName>
    <definedName name="x_3_3" hidden="1">{"Page 1",#N/A,FALSE,"Sheet1";"Page 2",#N/A,FALSE,"Sheet1"}</definedName>
    <definedName name="x_3_4" localSheetId="5" hidden="1">{"Page 1",#N/A,FALSE,"Sheet1";"Page 2",#N/A,FALSE,"Sheet1"}</definedName>
    <definedName name="x_3_4" localSheetId="3" hidden="1">{"Page 1",#N/A,FALSE,"Sheet1";"Page 2",#N/A,FALSE,"Sheet1"}</definedName>
    <definedName name="x_3_4" localSheetId="4" hidden="1">{"Page 1",#N/A,FALSE,"Sheet1";"Page 2",#N/A,FALSE,"Sheet1"}</definedName>
    <definedName name="x_3_4" hidden="1">{"Page 1",#N/A,FALSE,"Sheet1";"Page 2",#N/A,FALSE,"Sheet1"}</definedName>
    <definedName name="x_3_5" localSheetId="5" hidden="1">{"Page 1",#N/A,FALSE,"Sheet1";"Page 2",#N/A,FALSE,"Sheet1"}</definedName>
    <definedName name="x_3_5" localSheetId="3" hidden="1">{"Page 1",#N/A,FALSE,"Sheet1";"Page 2",#N/A,FALSE,"Sheet1"}</definedName>
    <definedName name="x_3_5" localSheetId="4" hidden="1">{"Page 1",#N/A,FALSE,"Sheet1";"Page 2",#N/A,FALSE,"Sheet1"}</definedName>
    <definedName name="x_3_5" hidden="1">{"Page 1",#N/A,FALSE,"Sheet1";"Page 2",#N/A,FALSE,"Sheet1"}</definedName>
    <definedName name="x_4" localSheetId="5" hidden="1">{"Page 1",#N/A,FALSE,"Sheet1";"Page 2",#N/A,FALSE,"Sheet1"}</definedName>
    <definedName name="x_4" localSheetId="3" hidden="1">{"Page 1",#N/A,FALSE,"Sheet1";"Page 2",#N/A,FALSE,"Sheet1"}</definedName>
    <definedName name="x_4" localSheetId="4" hidden="1">{"Page 1",#N/A,FALSE,"Sheet1";"Page 2",#N/A,FALSE,"Sheet1"}</definedName>
    <definedName name="x_4" hidden="1">{"Page 1",#N/A,FALSE,"Sheet1";"Page 2",#N/A,FALSE,"Sheet1"}</definedName>
    <definedName name="x_4_1" localSheetId="5" hidden="1">{"Page 1",#N/A,FALSE,"Sheet1";"Page 2",#N/A,FALSE,"Sheet1"}</definedName>
    <definedName name="x_4_1" localSheetId="3" hidden="1">{"Page 1",#N/A,FALSE,"Sheet1";"Page 2",#N/A,FALSE,"Sheet1"}</definedName>
    <definedName name="x_4_1" localSheetId="4" hidden="1">{"Page 1",#N/A,FALSE,"Sheet1";"Page 2",#N/A,FALSE,"Sheet1"}</definedName>
    <definedName name="x_4_1" hidden="1">{"Page 1",#N/A,FALSE,"Sheet1";"Page 2",#N/A,FALSE,"Sheet1"}</definedName>
    <definedName name="x_4_2" localSheetId="5" hidden="1">{"Page 1",#N/A,FALSE,"Sheet1";"Page 2",#N/A,FALSE,"Sheet1"}</definedName>
    <definedName name="x_4_2" localSheetId="3" hidden="1">{"Page 1",#N/A,FALSE,"Sheet1";"Page 2",#N/A,FALSE,"Sheet1"}</definedName>
    <definedName name="x_4_2" localSheetId="4" hidden="1">{"Page 1",#N/A,FALSE,"Sheet1";"Page 2",#N/A,FALSE,"Sheet1"}</definedName>
    <definedName name="x_4_2" hidden="1">{"Page 1",#N/A,FALSE,"Sheet1";"Page 2",#N/A,FALSE,"Sheet1"}</definedName>
    <definedName name="x_4_3" localSheetId="5" hidden="1">{"Page 1",#N/A,FALSE,"Sheet1";"Page 2",#N/A,FALSE,"Sheet1"}</definedName>
    <definedName name="x_4_3" localSheetId="3" hidden="1">{"Page 1",#N/A,FALSE,"Sheet1";"Page 2",#N/A,FALSE,"Sheet1"}</definedName>
    <definedName name="x_4_3" localSheetId="4" hidden="1">{"Page 1",#N/A,FALSE,"Sheet1";"Page 2",#N/A,FALSE,"Sheet1"}</definedName>
    <definedName name="x_4_3" hidden="1">{"Page 1",#N/A,FALSE,"Sheet1";"Page 2",#N/A,FALSE,"Sheet1"}</definedName>
    <definedName name="x_4_4" localSheetId="5" hidden="1">{"Page 1",#N/A,FALSE,"Sheet1";"Page 2",#N/A,FALSE,"Sheet1"}</definedName>
    <definedName name="x_4_4" localSheetId="3" hidden="1">{"Page 1",#N/A,FALSE,"Sheet1";"Page 2",#N/A,FALSE,"Sheet1"}</definedName>
    <definedName name="x_4_4" localSheetId="4" hidden="1">{"Page 1",#N/A,FALSE,"Sheet1";"Page 2",#N/A,FALSE,"Sheet1"}</definedName>
    <definedName name="x_4_4" hidden="1">{"Page 1",#N/A,FALSE,"Sheet1";"Page 2",#N/A,FALSE,"Sheet1"}</definedName>
    <definedName name="x_4_5" localSheetId="5" hidden="1">{"Page 1",#N/A,FALSE,"Sheet1";"Page 2",#N/A,FALSE,"Sheet1"}</definedName>
    <definedName name="x_4_5" localSheetId="3" hidden="1">{"Page 1",#N/A,FALSE,"Sheet1";"Page 2",#N/A,FALSE,"Sheet1"}</definedName>
    <definedName name="x_4_5" localSheetId="4" hidden="1">{"Page 1",#N/A,FALSE,"Sheet1";"Page 2",#N/A,FALSE,"Sheet1"}</definedName>
    <definedName name="x_4_5" hidden="1">{"Page 1",#N/A,FALSE,"Sheet1";"Page 2",#N/A,FALSE,"Sheet1"}</definedName>
    <definedName name="x_5" localSheetId="5" hidden="1">{"Page 1",#N/A,FALSE,"Sheet1";"Page 2",#N/A,FALSE,"Sheet1"}</definedName>
    <definedName name="x_5" localSheetId="3" hidden="1">{"Page 1",#N/A,FALSE,"Sheet1";"Page 2",#N/A,FALSE,"Sheet1"}</definedName>
    <definedName name="x_5" localSheetId="4" hidden="1">{"Page 1",#N/A,FALSE,"Sheet1";"Page 2",#N/A,FALSE,"Sheet1"}</definedName>
    <definedName name="x_5" hidden="1">{"Page 1",#N/A,FALSE,"Sheet1";"Page 2",#N/A,FALSE,"Sheet1"}</definedName>
    <definedName name="x_5_1" localSheetId="5" hidden="1">{"Page 1",#N/A,FALSE,"Sheet1";"Page 2",#N/A,FALSE,"Sheet1"}</definedName>
    <definedName name="x_5_1" localSheetId="3" hidden="1">{"Page 1",#N/A,FALSE,"Sheet1";"Page 2",#N/A,FALSE,"Sheet1"}</definedName>
    <definedName name="x_5_1" localSheetId="4" hidden="1">{"Page 1",#N/A,FALSE,"Sheet1";"Page 2",#N/A,FALSE,"Sheet1"}</definedName>
    <definedName name="x_5_1" hidden="1">{"Page 1",#N/A,FALSE,"Sheet1";"Page 2",#N/A,FALSE,"Sheet1"}</definedName>
    <definedName name="x_5_2" localSheetId="5" hidden="1">{"Page 1",#N/A,FALSE,"Sheet1";"Page 2",#N/A,FALSE,"Sheet1"}</definedName>
    <definedName name="x_5_2" localSheetId="3" hidden="1">{"Page 1",#N/A,FALSE,"Sheet1";"Page 2",#N/A,FALSE,"Sheet1"}</definedName>
    <definedName name="x_5_2" localSheetId="4" hidden="1">{"Page 1",#N/A,FALSE,"Sheet1";"Page 2",#N/A,FALSE,"Sheet1"}</definedName>
    <definedName name="x_5_2" hidden="1">{"Page 1",#N/A,FALSE,"Sheet1";"Page 2",#N/A,FALSE,"Sheet1"}</definedName>
    <definedName name="x_5_3" localSheetId="5" hidden="1">{"Page 1",#N/A,FALSE,"Sheet1";"Page 2",#N/A,FALSE,"Sheet1"}</definedName>
    <definedName name="x_5_3" localSheetId="3" hidden="1">{"Page 1",#N/A,FALSE,"Sheet1";"Page 2",#N/A,FALSE,"Sheet1"}</definedName>
    <definedName name="x_5_3" localSheetId="4" hidden="1">{"Page 1",#N/A,FALSE,"Sheet1";"Page 2",#N/A,FALSE,"Sheet1"}</definedName>
    <definedName name="x_5_3" hidden="1">{"Page 1",#N/A,FALSE,"Sheet1";"Page 2",#N/A,FALSE,"Sheet1"}</definedName>
    <definedName name="x_5_4" localSheetId="5" hidden="1">{"Page 1",#N/A,FALSE,"Sheet1";"Page 2",#N/A,FALSE,"Sheet1"}</definedName>
    <definedName name="x_5_4" localSheetId="3" hidden="1">{"Page 1",#N/A,FALSE,"Sheet1";"Page 2",#N/A,FALSE,"Sheet1"}</definedName>
    <definedName name="x_5_4" localSheetId="4" hidden="1">{"Page 1",#N/A,FALSE,"Sheet1";"Page 2",#N/A,FALSE,"Sheet1"}</definedName>
    <definedName name="x_5_4" hidden="1">{"Page 1",#N/A,FALSE,"Sheet1";"Page 2",#N/A,FALSE,"Sheet1"}</definedName>
    <definedName name="x_5_5" localSheetId="5" hidden="1">{"Page 1",#N/A,FALSE,"Sheet1";"Page 2",#N/A,FALSE,"Sheet1"}</definedName>
    <definedName name="x_5_5" localSheetId="3" hidden="1">{"Page 1",#N/A,FALSE,"Sheet1";"Page 2",#N/A,FALSE,"Sheet1"}</definedName>
    <definedName name="x_5_5" localSheetId="4" hidden="1">{"Page 1",#N/A,FALSE,"Sheet1";"Page 2",#N/A,FALSE,"Sheet1"}</definedName>
    <definedName name="x_5_5" hidden="1">{"Page 1",#N/A,FALSE,"Sheet1";"Page 2",#N/A,FALSE,"Sheet1"}</definedName>
    <definedName name="X_Scale" localSheetId="3">#REF!:OFFSET(#REF!,0,Cht1_Term)</definedName>
    <definedName name="X_Scale">#REF!:OFFSET(#REF!,0,Cht1_Term)</definedName>
    <definedName name="Xbrl_Tag_027ee32f_7a28_48e8_a433_f9e1bcb42536" localSheetId="5" hidden="1">#REF!</definedName>
    <definedName name="Xbrl_Tag_027ee32f_7a28_48e8_a433_f9e1bcb42536" localSheetId="4" hidden="1">#REF!</definedName>
    <definedName name="Xbrl_Tag_027ee32f_7a28_48e8_a433_f9e1bcb42536" hidden="1">#REF!</definedName>
    <definedName name="Xbrl_Tag_04f12a02_3420_4efe_98f7_624f45f611d5" localSheetId="5" hidden="1">#REF!</definedName>
    <definedName name="Xbrl_Tag_04f12a02_3420_4efe_98f7_624f45f611d5" localSheetId="4" hidden="1">#REF!</definedName>
    <definedName name="Xbrl_Tag_04f12a02_3420_4efe_98f7_624f45f611d5" hidden="1">#REF!</definedName>
    <definedName name="Xbrl_Tag_063a9e15_02b7_4659_ac7f_d261a32ef1ba" localSheetId="5" hidden="1">#REF!</definedName>
    <definedName name="Xbrl_Tag_063a9e15_02b7_4659_ac7f_d261a32ef1ba" localSheetId="4" hidden="1">#REF!</definedName>
    <definedName name="Xbrl_Tag_063a9e15_02b7_4659_ac7f_d261a32ef1ba" hidden="1">#REF!</definedName>
    <definedName name="Xbrl_Tag_098a02bd_e70e_4666_b780_6a47cd03bf1d" localSheetId="5" hidden="1">#REF!</definedName>
    <definedName name="Xbrl_Tag_098a02bd_e70e_4666_b780_6a47cd03bf1d" localSheetId="4" hidden="1">#REF!</definedName>
    <definedName name="Xbrl_Tag_098a02bd_e70e_4666_b780_6a47cd03bf1d" hidden="1">#REF!</definedName>
    <definedName name="Xbrl_Tag_0b9058a1_2a42_49f5_bdd1_ff5bf38763b0" localSheetId="5" hidden="1">#REF!</definedName>
    <definedName name="Xbrl_Tag_0b9058a1_2a42_49f5_bdd1_ff5bf38763b0" localSheetId="4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 localSheetId="12">#REF!</definedName>
    <definedName name="XDO_?APBATCH?" localSheetId="5">#REF!</definedName>
    <definedName name="XDO_?APBATCH?" localSheetId="2">#REF!</definedName>
    <definedName name="XDO_?APBATCH?" localSheetId="3">#REF!</definedName>
    <definedName name="XDO_?APBATCH?" localSheetId="4">#REF!</definedName>
    <definedName name="XDO_?APBATCH?">#REF!</definedName>
    <definedName name="XDO_?APPROVER?" localSheetId="12">#REF!</definedName>
    <definedName name="XDO_?APPROVER?" localSheetId="5">#REF!</definedName>
    <definedName name="XDO_?APPROVER?" localSheetId="2">#REF!</definedName>
    <definedName name="XDO_?APPROVER?" localSheetId="3">#REF!</definedName>
    <definedName name="XDO_?APPROVER?" localSheetId="4">#REF!</definedName>
    <definedName name="XDO_?APPROVER?">#REF!</definedName>
    <definedName name="XDO_?BATCH_NAME?" localSheetId="12">#REF!</definedName>
    <definedName name="XDO_?BATCH_NAME?" localSheetId="5">#REF!</definedName>
    <definedName name="XDO_?BATCH_NAME?" localSheetId="2">#REF!</definedName>
    <definedName name="XDO_?BATCH_NAME?" localSheetId="3">#REF!</definedName>
    <definedName name="XDO_?BATCH_NAME?" localSheetId="4">#REF!</definedName>
    <definedName name="XDO_?BATCH_NAME?">#REF!</definedName>
    <definedName name="XDO_?BATCHEMPVENDOR_NAME?" localSheetId="12">#REF!</definedName>
    <definedName name="XDO_?BATCHEMPVENDOR_NAME?" localSheetId="5">#REF!</definedName>
    <definedName name="XDO_?BATCHEMPVENDOR_NAME?" localSheetId="2">#REF!</definedName>
    <definedName name="XDO_?BATCHEMPVENDOR_NAME?" localSheetId="3">#REF!</definedName>
    <definedName name="XDO_?BATCHEMPVENDOR_NAME?" localSheetId="4">#REF!</definedName>
    <definedName name="XDO_?BATCHEMPVENDOR_NAME?">#REF!</definedName>
    <definedName name="XDO_?CF_DESCRIPTION?" localSheetId="12">#REF!</definedName>
    <definedName name="XDO_?CF_DESCRIPTION?" localSheetId="5">#REF!</definedName>
    <definedName name="XDO_?CF_DESCRIPTION?" localSheetId="2">#REF!</definedName>
    <definedName name="XDO_?CF_DESCRIPTION?" localSheetId="3">#REF!</definedName>
    <definedName name="XDO_?CF_DESCRIPTION?" localSheetId="4">#REF!</definedName>
    <definedName name="XDO_?CF_DESCRIPTION?">#REF!</definedName>
    <definedName name="XDO_?CLOSE_BALANCE?" localSheetId="12">#REF!</definedName>
    <definedName name="XDO_?CLOSE_BALANCE?" localSheetId="5">#REF!</definedName>
    <definedName name="XDO_?CLOSE_BALANCE?" localSheetId="2">#REF!</definedName>
    <definedName name="XDO_?CLOSE_BALANCE?" localSheetId="3">#REF!</definedName>
    <definedName name="XDO_?CLOSE_BALANCE?" localSheetId="4">#REF!</definedName>
    <definedName name="XDO_?CLOSE_BALANCE?">#REF!</definedName>
    <definedName name="XDO_?CONTRIBUTION_SEG?" localSheetId="12">#REF!</definedName>
    <definedName name="XDO_?CONTRIBUTION_SEG?" localSheetId="5">#REF!</definedName>
    <definedName name="XDO_?CONTRIBUTION_SEG?" localSheetId="2">#REF!</definedName>
    <definedName name="XDO_?CONTRIBUTION_SEG?" localSheetId="3">#REF!</definedName>
    <definedName name="XDO_?CONTRIBUTION_SEG?" localSheetId="4">#REF!</definedName>
    <definedName name="XDO_?CONTRIBUTION_SEG?">#REF!</definedName>
    <definedName name="XDO_?COST_CENTRE?" localSheetId="12">#REF!</definedName>
    <definedName name="XDO_?COST_CENTRE?" localSheetId="5">#REF!</definedName>
    <definedName name="XDO_?COST_CENTRE?" localSheetId="2">#REF!</definedName>
    <definedName name="XDO_?COST_CENTRE?" localSheetId="3">#REF!</definedName>
    <definedName name="XDO_?COST_CENTRE?" localSheetId="4">#REF!</definedName>
    <definedName name="XDO_?COST_CENTRE?">#REF!</definedName>
    <definedName name="XDO_?CP_REPORT_NAME?" localSheetId="5">#REF!</definedName>
    <definedName name="XDO_?CP_REPORT_NAME?" localSheetId="3">#REF!</definedName>
    <definedName name="XDO_?CP_REPORT_NAME?" localSheetId="4">#REF!</definedName>
    <definedName name="XDO_?CP_REPORT_NAME?">#REF!</definedName>
    <definedName name="XDO_?CP_REPORT_TITLE?" localSheetId="5">#REF!</definedName>
    <definedName name="XDO_?CP_REPORT_TITLE?" localSheetId="3">#REF!</definedName>
    <definedName name="XDO_?CP_REPORT_TITLE?" localSheetId="4">#REF!</definedName>
    <definedName name="XDO_?CP_REPORT_TITLE?">#REF!</definedName>
    <definedName name="XDO_?CP_RESPONSIBILITY?" localSheetId="5">#REF!</definedName>
    <definedName name="XDO_?CP_RESPONSIBILITY?" localSheetId="3">#REF!</definedName>
    <definedName name="XDO_?CP_RESPONSIBILITY?" localSheetId="4">#REF!</definedName>
    <definedName name="XDO_?CP_RESPONSIBILITY?">#REF!</definedName>
    <definedName name="XDO_?ENTERED_CUR?" localSheetId="12">#REF!</definedName>
    <definedName name="XDO_?ENTERED_CUR?" localSheetId="5">#REF!</definedName>
    <definedName name="XDO_?ENTERED_CUR?" localSheetId="2">#REF!</definedName>
    <definedName name="XDO_?ENTERED_CUR?" localSheetId="3">#REF!</definedName>
    <definedName name="XDO_?ENTERED_CUR?" localSheetId="4">#REF!</definedName>
    <definedName name="XDO_?ENTERED_CUR?">#REF!</definedName>
    <definedName name="XDO_?EXPENDITURE_ORG_NAME?" localSheetId="12">#REF!</definedName>
    <definedName name="XDO_?EXPENDITURE_ORG_NAME?" localSheetId="5">#REF!</definedName>
    <definedName name="XDO_?EXPENDITURE_ORG_NAME?" localSheetId="2">#REF!</definedName>
    <definedName name="XDO_?EXPENDITURE_ORG_NAME?" localSheetId="3">#REF!</definedName>
    <definedName name="XDO_?EXPENDITURE_ORG_NAME?" localSheetId="4">#REF!</definedName>
    <definedName name="XDO_?EXPENDITURE_ORG_NAME?">#REF!</definedName>
    <definedName name="XDO_?EXPENDITURE_TYPE?" localSheetId="12">#REF!</definedName>
    <definedName name="XDO_?EXPENDITURE_TYPE?" localSheetId="5">#REF!</definedName>
    <definedName name="XDO_?EXPENDITURE_TYPE?" localSheetId="2">#REF!</definedName>
    <definedName name="XDO_?EXPENDITURE_TYPE?" localSheetId="3">#REF!</definedName>
    <definedName name="XDO_?EXPENDITURE_TYPE?" localSheetId="4">#REF!</definedName>
    <definedName name="XDO_?EXPENDITURE_TYPE?">#REF!</definedName>
    <definedName name="XDO_?GL_PERIOD?" localSheetId="12">#REF!</definedName>
    <definedName name="XDO_?GL_PERIOD?" localSheetId="5">#REF!</definedName>
    <definedName name="XDO_?GL_PERIOD?" localSheetId="2">#REF!</definedName>
    <definedName name="XDO_?GL_PERIOD?" localSheetId="3">#REF!</definedName>
    <definedName name="XDO_?GL_PERIOD?" localSheetId="4">#REF!</definedName>
    <definedName name="XDO_?GL_PERIOD?">#REF!</definedName>
    <definedName name="XDO_?INTER_COMPANY?" localSheetId="12">#REF!</definedName>
    <definedName name="XDO_?INTER_COMPANY?" localSheetId="5">#REF!</definedName>
    <definedName name="XDO_?INTER_COMPANY?" localSheetId="2">#REF!</definedName>
    <definedName name="XDO_?INTER_COMPANY?" localSheetId="3">#REF!</definedName>
    <definedName name="XDO_?INTER_COMPANY?" localSheetId="4">#REF!</definedName>
    <definedName name="XDO_?INTER_COMPANY?">#REF!</definedName>
    <definedName name="XDO_?INV_COST?" localSheetId="12">#REF!</definedName>
    <definedName name="XDO_?INV_COST?" localSheetId="5">#REF!</definedName>
    <definedName name="XDO_?INV_COST?" localSheetId="2">#REF!</definedName>
    <definedName name="XDO_?INV_COST?" localSheetId="3">#REF!</definedName>
    <definedName name="XDO_?INV_COST?" localSheetId="4">#REF!</definedName>
    <definedName name="XDO_?INV_COST?">#REF!</definedName>
    <definedName name="XDO_?INV_QTY?" localSheetId="12">#REF!</definedName>
    <definedName name="XDO_?INV_QTY?" localSheetId="5">#REF!</definedName>
    <definedName name="XDO_?INV_QTY?" localSheetId="2">#REF!</definedName>
    <definedName name="XDO_?INV_QTY?" localSheetId="3">#REF!</definedName>
    <definedName name="XDO_?INV_QTY?" localSheetId="4">#REF!</definedName>
    <definedName name="XDO_?INV_QTY?">#REF!</definedName>
    <definedName name="XDO_?INVOICE_NUMBER?" localSheetId="12">#REF!</definedName>
    <definedName name="XDO_?INVOICE_NUMBER?" localSheetId="5">#REF!</definedName>
    <definedName name="XDO_?INVOICE_NUMBER?" localSheetId="2">#REF!</definedName>
    <definedName name="XDO_?INVOICE_NUMBER?" localSheetId="3">#REF!</definedName>
    <definedName name="XDO_?INVOICE_NUMBER?" localSheetId="4">#REF!</definedName>
    <definedName name="XDO_?INVOICE_NUMBER?">#REF!</definedName>
    <definedName name="XDO_?ITEM_DATE?" localSheetId="12">#REF!</definedName>
    <definedName name="XDO_?ITEM_DATE?" localSheetId="5">#REF!</definedName>
    <definedName name="XDO_?ITEM_DATE?" localSheetId="2">#REF!</definedName>
    <definedName name="XDO_?ITEM_DATE?" localSheetId="3">#REF!</definedName>
    <definedName name="XDO_?ITEM_DATE?" localSheetId="4">#REF!</definedName>
    <definedName name="XDO_?ITEM_DATE?">#REF!</definedName>
    <definedName name="XDO_?JE_DESCRIPTION?" localSheetId="12">#REF!</definedName>
    <definedName name="XDO_?JE_DESCRIPTION?" localSheetId="5">#REF!</definedName>
    <definedName name="XDO_?JE_DESCRIPTION?" localSheetId="2">#REF!</definedName>
    <definedName name="XDO_?JE_DESCRIPTION?" localSheetId="3">#REF!</definedName>
    <definedName name="XDO_?JE_DESCRIPTION?" localSheetId="4">#REF!</definedName>
    <definedName name="XDO_?JE_DESCRIPTION?">#REF!</definedName>
    <definedName name="XDO_?JE_GL_PERIOD?" localSheetId="12">#REF!</definedName>
    <definedName name="XDO_?JE_GL_PERIOD?" localSheetId="5">#REF!</definedName>
    <definedName name="XDO_?JE_GL_PERIOD?" localSheetId="2">#REF!</definedName>
    <definedName name="XDO_?JE_GL_PERIOD?" localSheetId="3">#REF!</definedName>
    <definedName name="XDO_?JE_GL_PERIOD?" localSheetId="4">#REF!</definedName>
    <definedName name="XDO_?JE_GL_PERIOD?">#REF!</definedName>
    <definedName name="XDO_?JE_LINE_AMOUNT?" localSheetId="12">#REF!</definedName>
    <definedName name="XDO_?JE_LINE_AMOUNT?" localSheetId="5">#REF!</definedName>
    <definedName name="XDO_?JE_LINE_AMOUNT?" localSheetId="2">#REF!</definedName>
    <definedName name="XDO_?JE_LINE_AMOUNT?" localSheetId="3">#REF!</definedName>
    <definedName name="XDO_?JE_LINE_AMOUNT?" localSheetId="4">#REF!</definedName>
    <definedName name="XDO_?JE_LINE_AMOUNT?">#REF!</definedName>
    <definedName name="XDO_?JE_REFERENCE?" localSheetId="12">#REF!</definedName>
    <definedName name="XDO_?JE_REFERENCE?" localSheetId="5">#REF!</definedName>
    <definedName name="XDO_?JE_REFERENCE?" localSheetId="2">#REF!</definedName>
    <definedName name="XDO_?JE_REFERENCE?" localSheetId="3">#REF!</definedName>
    <definedName name="XDO_?JE_REFERENCE?" localSheetId="4">#REF!</definedName>
    <definedName name="XDO_?JE_REFERENCE?">#REF!</definedName>
    <definedName name="XDO_?JE_SORT_DATE?" localSheetId="12">#REF!</definedName>
    <definedName name="XDO_?JE_SORT_DATE?" localSheetId="5">#REF!</definedName>
    <definedName name="XDO_?JE_SORT_DATE?" localSheetId="2">#REF!</definedName>
    <definedName name="XDO_?JE_SORT_DATE?" localSheetId="3">#REF!</definedName>
    <definedName name="XDO_?JE_SORT_DATE?" localSheetId="4">#REF!</definedName>
    <definedName name="XDO_?JE_SORT_DATE?">#REF!</definedName>
    <definedName name="XDO_?LINE_ENTERED_AMOUNT?" localSheetId="12">#REF!</definedName>
    <definedName name="XDO_?LINE_ENTERED_AMOUNT?" localSheetId="5">#REF!</definedName>
    <definedName name="XDO_?LINE_ENTERED_AMOUNT?" localSheetId="2">#REF!</definedName>
    <definedName name="XDO_?LINE_ENTERED_AMOUNT?" localSheetId="3">#REF!</definedName>
    <definedName name="XDO_?LINE_ENTERED_AMOUNT?" localSheetId="4">#REF!</definedName>
    <definedName name="XDO_?LINE_ENTERED_AMOUNT?">#REF!</definedName>
    <definedName name="XDO_?LOB?" localSheetId="12">#REF!</definedName>
    <definedName name="XDO_?LOB?" localSheetId="5">#REF!</definedName>
    <definedName name="XDO_?LOB?" localSheetId="2">#REF!</definedName>
    <definedName name="XDO_?LOB?" localSheetId="3">#REF!</definedName>
    <definedName name="XDO_?LOB?" localSheetId="4">#REF!</definedName>
    <definedName name="XDO_?LOB?">#REF!</definedName>
    <definedName name="XDO_?NATURAL_ACCOUNT?" localSheetId="12">#REF!</definedName>
    <definedName name="XDO_?NATURAL_ACCOUNT?" localSheetId="5">#REF!</definedName>
    <definedName name="XDO_?NATURAL_ACCOUNT?" localSheetId="2">#REF!</definedName>
    <definedName name="XDO_?NATURAL_ACCOUNT?" localSheetId="3">#REF!</definedName>
    <definedName name="XDO_?NATURAL_ACCOUNT?" localSheetId="4">#REF!</definedName>
    <definedName name="XDO_?NATURAL_ACCOUNT?">#REF!</definedName>
    <definedName name="XDO_?OPEN_BALANCE?" localSheetId="12">#REF!</definedName>
    <definedName name="XDO_?OPEN_BALANCE?" localSheetId="5">#REF!</definedName>
    <definedName name="XDO_?OPEN_BALANCE?" localSheetId="2">#REF!</definedName>
    <definedName name="XDO_?OPEN_BALANCE?" localSheetId="3">#REF!</definedName>
    <definedName name="XDO_?OPEN_BALANCE?" localSheetId="4">#REF!</definedName>
    <definedName name="XDO_?OPEN_BALANCE?">#REF!</definedName>
    <definedName name="XDO_?PARAMETER_NAME?" localSheetId="5">#REF!</definedName>
    <definedName name="XDO_?PARAMETER_NAME?" localSheetId="3">#REF!</definedName>
    <definedName name="XDO_?PARAMETER_NAME?" localSheetId="4">#REF!</definedName>
    <definedName name="XDO_?PARAMETER_NAME?">#REF!</definedName>
    <definedName name="XDO_?PARAMETER_VALUE?" localSheetId="5">#REF!</definedName>
    <definedName name="XDO_?PARAMETER_VALUE?" localSheetId="3">#REF!</definedName>
    <definedName name="XDO_?PARAMETER_VALUE?" localSheetId="4">#REF!</definedName>
    <definedName name="XDO_?PARAMETER_VALUE?">#REF!</definedName>
    <definedName name="XDO_?PO_NUMBER?" localSheetId="12">#REF!</definedName>
    <definedName name="XDO_?PO_NUMBER?" localSheetId="5">#REF!</definedName>
    <definedName name="XDO_?PO_NUMBER?" localSheetId="2">#REF!</definedName>
    <definedName name="XDO_?PO_NUMBER?" localSheetId="3">#REF!</definedName>
    <definedName name="XDO_?PO_NUMBER?" localSheetId="4">#REF!</definedName>
    <definedName name="XDO_?PO_NUMBER?">#REF!</definedName>
    <definedName name="XDO_?PROJECT_NUMBER?" localSheetId="12">#REF!</definedName>
    <definedName name="XDO_?PROJECT_NUMBER?" localSheetId="5">#REF!</definedName>
    <definedName name="XDO_?PROJECT_NUMBER?" localSheetId="2">#REF!</definedName>
    <definedName name="XDO_?PROJECT_NUMBER?" localSheetId="3">#REF!</definedName>
    <definedName name="XDO_?PROJECT_NUMBER?" localSheetId="4">#REF!</definedName>
    <definedName name="XDO_?PROJECT_NUMBER?">#REF!</definedName>
    <definedName name="XDO_?REVERSED_JE_HEADER_ID?" localSheetId="12">#REF!</definedName>
    <definedName name="XDO_?REVERSED_JE_HEADER_ID?" localSheetId="5">#REF!</definedName>
    <definedName name="XDO_?REVERSED_JE_HEADER_ID?" localSheetId="2">#REF!</definedName>
    <definedName name="XDO_?REVERSED_JE_HEADER_ID?" localSheetId="3">#REF!</definedName>
    <definedName name="XDO_?REVERSED_JE_HEADER_ID?" localSheetId="4">#REF!</definedName>
    <definedName name="XDO_?REVERSED_JE_HEADER_ID?">#REF!</definedName>
    <definedName name="XDO_?SUBACCOUNT?" localSheetId="12">#REF!</definedName>
    <definedName name="XDO_?SUBACCOUNT?" localSheetId="5">#REF!</definedName>
    <definedName name="XDO_?SUBACCOUNT?" localSheetId="2">#REF!</definedName>
    <definedName name="XDO_?SUBACCOUNT?" localSheetId="3">#REF!</definedName>
    <definedName name="XDO_?SUBACCOUNT?" localSheetId="4">#REF!</definedName>
    <definedName name="XDO_?SUBACCOUNT?">#REF!</definedName>
    <definedName name="XDO_?TASK_NUMBER?" localSheetId="12">#REF!</definedName>
    <definedName name="XDO_?TASK_NUMBER?" localSheetId="5">#REF!</definedName>
    <definedName name="XDO_?TASK_NUMBER?" localSheetId="2">#REF!</definedName>
    <definedName name="XDO_?TASK_NUMBER?" localSheetId="3">#REF!</definedName>
    <definedName name="XDO_?TASK_NUMBER?" localSheetId="4">#REF!</definedName>
    <definedName name="XDO_?TASK_NUMBER?">#REF!</definedName>
    <definedName name="XDO_?VENDOR_NAME1?" localSheetId="12">#REF!</definedName>
    <definedName name="XDO_?VENDOR_NAME1?" localSheetId="5">#REF!</definedName>
    <definedName name="XDO_?VENDOR_NAME1?" localSheetId="2">#REF!</definedName>
    <definedName name="XDO_?VENDOR_NAME1?" localSheetId="3">#REF!</definedName>
    <definedName name="XDO_?VENDOR_NAME1?" localSheetId="4">#REF!</definedName>
    <definedName name="XDO_?VENDOR_NAME1?">#REF!</definedName>
    <definedName name="XDO_?XAMOUNT?" localSheetId="12">#REF!</definedName>
    <definedName name="XDO_?XAMOUNT?" localSheetId="5">#REF!</definedName>
    <definedName name="XDO_?XAMOUNT?" localSheetId="2">#REF!</definedName>
    <definedName name="XDO_?XAMOUNT?" localSheetId="3">#REF!</definedName>
    <definedName name="XDO_?XAMOUNT?" localSheetId="4">#REF!</definedName>
    <definedName name="XDO_?XAMOUNT?">#REF!</definedName>
    <definedName name="XDO_?XJE_CATEGORY?" localSheetId="12">#REF!</definedName>
    <definedName name="XDO_?XJE_CATEGORY?" localSheetId="5">#REF!</definedName>
    <definedName name="XDO_?XJE_CATEGORY?" localSheetId="2">#REF!</definedName>
    <definedName name="XDO_?XJE_CATEGORY?" localSheetId="3">#REF!</definedName>
    <definedName name="XDO_?XJE_CATEGORY?" localSheetId="4">#REF!</definedName>
    <definedName name="XDO_?XJE_CATEGORY?">#REF!</definedName>
    <definedName name="XDO_?XJE_SOURCE?" localSheetId="12">#REF!</definedName>
    <definedName name="XDO_?XJE_SOURCE?" localSheetId="5">#REF!</definedName>
    <definedName name="XDO_?XJE_SOURCE?" localSheetId="2">#REF!</definedName>
    <definedName name="XDO_?XJE_SOURCE?" localSheetId="3">#REF!</definedName>
    <definedName name="XDO_?XJE_SOURCE?" localSheetId="4">#REF!</definedName>
    <definedName name="XDO_?XJE_SOURCE?">#REF!</definedName>
    <definedName name="XDO_?XPABATCH?" localSheetId="12">#REF!</definedName>
    <definedName name="XDO_?XPABATCH?" localSheetId="5">#REF!</definedName>
    <definedName name="XDO_?XPABATCH?" localSheetId="2">#REF!</definedName>
    <definedName name="XDO_?XPABATCH?" localSheetId="3">#REF!</definedName>
    <definedName name="XDO_?XPABATCH?" localSheetId="4">#REF!</definedName>
    <definedName name="XDO_?XPABATCH?">#REF!</definedName>
    <definedName name="XDO_?XRECORD_DTL_ID?" localSheetId="12">#REF!</definedName>
    <definedName name="XDO_?XRECORD_DTL_ID?" localSheetId="5">#REF!</definedName>
    <definedName name="XDO_?XRECORD_DTL_ID?" localSheetId="2">#REF!</definedName>
    <definedName name="XDO_?XRECORD_DTL_ID?" localSheetId="3">#REF!</definedName>
    <definedName name="XDO_?XRECORD_DTL_ID?" localSheetId="4">#REF!</definedName>
    <definedName name="XDO_?XRECORD_DTL_ID?">#REF!</definedName>
    <definedName name="XDO_?XREV_REF?" localSheetId="12">#REF!</definedName>
    <definedName name="XDO_?XREV_REF?" localSheetId="5">#REF!</definedName>
    <definedName name="XDO_?XREV_REF?" localSheetId="2">#REF!</definedName>
    <definedName name="XDO_?XREV_REF?" localSheetId="3">#REF!</definedName>
    <definedName name="XDO_?XREV_REF?" localSheetId="4">#REF!</definedName>
    <definedName name="XDO_?XREV_REF?">#REF!</definedName>
    <definedName name="XDO_GROUP_?G_PARAMETER_NAME?" localSheetId="5">#REF!</definedName>
    <definedName name="XDO_GROUP_?G_PARAMETER_NAME?" localSheetId="3">#REF!</definedName>
    <definedName name="XDO_GROUP_?G_PARAMETER_NAME?" localSheetId="4">#REF!</definedName>
    <definedName name="XDO_GROUP_?G_PARAMETER_NAME?">#REF!</definedName>
    <definedName name="XDO_GROUP_?G_RECORD?" localSheetId="12">#REF!</definedName>
    <definedName name="XDO_GROUP_?G_RECORD?" localSheetId="5">#REF!</definedName>
    <definedName name="XDO_GROUP_?G_RECORD?" localSheetId="2">#REF!</definedName>
    <definedName name="XDO_GROUP_?G_RECORD?" localSheetId="3">#REF!</definedName>
    <definedName name="XDO_GROUP_?G_RECORD?" localSheetId="4">#REF!</definedName>
    <definedName name="XDO_GROUP_?G_RECORD?">#REF!</definedName>
    <definedName name="Xmax_col">44</definedName>
    <definedName name="XPSPLPOS" localSheetId="5">#REF!</definedName>
    <definedName name="XPSPLPOS" localSheetId="3">#REF!</definedName>
    <definedName name="XPSPLPOS" localSheetId="4">#REF!</definedName>
    <definedName name="XPSPLPOS">#REF!</definedName>
    <definedName name="xx" hidden="1">42478.4276041667</definedName>
    <definedName name="XXX" localSheetId="3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3" hidden="1">{#N/A,#N/A,FALSE,"Tax"}</definedName>
    <definedName name="xxxxxxxxxxxx" hidden="1">{#N/A,#N/A,FALSE,"Tax"}</definedName>
    <definedName name="XYZ" localSheetId="5" hidden="1">{#N/A,#N/A,FALSE,"DIT Summary";#N/A,#N/A,FALSE,"WCL Tax Provision";#N/A,#N/A,FALSE,"SCL Tax Provision";#N/A,#N/A,FALSE,"Tax Payable"}</definedName>
    <definedName name="XYZ" localSheetId="3" hidden="1">{#N/A,#N/A,FALSE,"DIT Summary";#N/A,#N/A,FALSE,"WCL Tax Provision";#N/A,#N/A,FALSE,"SCL Tax Provision";#N/A,#N/A,FALSE,"Tax Payable"}</definedName>
    <definedName name="XYZ" localSheetId="4" hidden="1">{#N/A,#N/A,FALSE,"DIT Summary";#N/A,#N/A,FALSE,"WCL Tax Provision";#N/A,#N/A,FALSE,"SCL Tax Provision";#N/A,#N/A,FALSE,"Tax Payable"}</definedName>
    <definedName name="XYZ" hidden="1">{#N/A,#N/A,FALSE,"DIT Summary";#N/A,#N/A,FALSE,"WCL Tax Provision";#N/A,#N/A,FALSE,"SCL Tax Provision";#N/A,#N/A,FALSE,"Tax Payable"}</definedName>
    <definedName name="XYZ_1" localSheetId="5" hidden="1">{#N/A,#N/A,FALSE,"DIT Summary";#N/A,#N/A,FALSE,"WCL Tax Provision";#N/A,#N/A,FALSE,"SCL Tax Provision";#N/A,#N/A,FALSE,"Tax Payable"}</definedName>
    <definedName name="XYZ_1" localSheetId="3" hidden="1">{#N/A,#N/A,FALSE,"DIT Summary";#N/A,#N/A,FALSE,"WCL Tax Provision";#N/A,#N/A,FALSE,"SCL Tax Provision";#N/A,#N/A,FALSE,"Tax Payable"}</definedName>
    <definedName name="XYZ_1" localSheetId="4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localSheetId="5" hidden="1">{#N/A,#N/A,FALSE,"DIT Summary";#N/A,#N/A,FALSE,"WCL Tax Provision";#N/A,#N/A,FALSE,"SCL Tax Provision";#N/A,#N/A,FALSE,"Tax Payable"}</definedName>
    <definedName name="XYZ_1_1" localSheetId="3" hidden="1">{#N/A,#N/A,FALSE,"DIT Summary";#N/A,#N/A,FALSE,"WCL Tax Provision";#N/A,#N/A,FALSE,"SCL Tax Provision";#N/A,#N/A,FALSE,"Tax Payable"}</definedName>
    <definedName name="XYZ_1_1" localSheetId="4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localSheetId="5" hidden="1">{#N/A,#N/A,FALSE,"DIT Summary";#N/A,#N/A,FALSE,"WCL Tax Provision";#N/A,#N/A,FALSE,"SCL Tax Provision";#N/A,#N/A,FALSE,"Tax Payable"}</definedName>
    <definedName name="XYZ_1_2" localSheetId="3" hidden="1">{#N/A,#N/A,FALSE,"DIT Summary";#N/A,#N/A,FALSE,"WCL Tax Provision";#N/A,#N/A,FALSE,"SCL Tax Provision";#N/A,#N/A,FALSE,"Tax Payable"}</definedName>
    <definedName name="XYZ_1_2" localSheetId="4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localSheetId="5" hidden="1">{#N/A,#N/A,FALSE,"DIT Summary";#N/A,#N/A,FALSE,"WCL Tax Provision";#N/A,#N/A,FALSE,"SCL Tax Provision";#N/A,#N/A,FALSE,"Tax Payable"}</definedName>
    <definedName name="XYZ_1_3" localSheetId="3" hidden="1">{#N/A,#N/A,FALSE,"DIT Summary";#N/A,#N/A,FALSE,"WCL Tax Provision";#N/A,#N/A,FALSE,"SCL Tax Provision";#N/A,#N/A,FALSE,"Tax Payable"}</definedName>
    <definedName name="XYZ_1_3" localSheetId="4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localSheetId="5" hidden="1">{#N/A,#N/A,FALSE,"DIT Summary";#N/A,#N/A,FALSE,"WCL Tax Provision";#N/A,#N/A,FALSE,"SCL Tax Provision";#N/A,#N/A,FALSE,"Tax Payable"}</definedName>
    <definedName name="XYZ_1_4" localSheetId="3" hidden="1">{#N/A,#N/A,FALSE,"DIT Summary";#N/A,#N/A,FALSE,"WCL Tax Provision";#N/A,#N/A,FALSE,"SCL Tax Provision";#N/A,#N/A,FALSE,"Tax Payable"}</definedName>
    <definedName name="XYZ_1_4" localSheetId="4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localSheetId="5" hidden="1">{#N/A,#N/A,FALSE,"DIT Summary";#N/A,#N/A,FALSE,"WCL Tax Provision";#N/A,#N/A,FALSE,"SCL Tax Provision";#N/A,#N/A,FALSE,"Tax Payable"}</definedName>
    <definedName name="XYZ_1_5" localSheetId="3" hidden="1">{#N/A,#N/A,FALSE,"DIT Summary";#N/A,#N/A,FALSE,"WCL Tax Provision";#N/A,#N/A,FALSE,"SCL Tax Provision";#N/A,#N/A,FALSE,"Tax Payable"}</definedName>
    <definedName name="XYZ_1_5" localSheetId="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localSheetId="5" hidden="1">{#N/A,#N/A,FALSE,"DIT Summary";#N/A,#N/A,FALSE,"WCL Tax Provision";#N/A,#N/A,FALSE,"SCL Tax Provision";#N/A,#N/A,FALSE,"Tax Payable"}</definedName>
    <definedName name="XYZ_2" localSheetId="3" hidden="1">{#N/A,#N/A,FALSE,"DIT Summary";#N/A,#N/A,FALSE,"WCL Tax Provision";#N/A,#N/A,FALSE,"SCL Tax Provision";#N/A,#N/A,FALSE,"Tax Payable"}</definedName>
    <definedName name="XYZ_2" localSheetId="4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localSheetId="5" hidden="1">{#N/A,#N/A,FALSE,"DIT Summary";#N/A,#N/A,FALSE,"WCL Tax Provision";#N/A,#N/A,FALSE,"SCL Tax Provision";#N/A,#N/A,FALSE,"Tax Payable"}</definedName>
    <definedName name="XYZ_2_1" localSheetId="3" hidden="1">{#N/A,#N/A,FALSE,"DIT Summary";#N/A,#N/A,FALSE,"WCL Tax Provision";#N/A,#N/A,FALSE,"SCL Tax Provision";#N/A,#N/A,FALSE,"Tax Payable"}</definedName>
    <definedName name="XYZ_2_1" localSheetId="4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localSheetId="5" hidden="1">{#N/A,#N/A,FALSE,"DIT Summary";#N/A,#N/A,FALSE,"WCL Tax Provision";#N/A,#N/A,FALSE,"SCL Tax Provision";#N/A,#N/A,FALSE,"Tax Payable"}</definedName>
    <definedName name="XYZ_2_2" localSheetId="3" hidden="1">{#N/A,#N/A,FALSE,"DIT Summary";#N/A,#N/A,FALSE,"WCL Tax Provision";#N/A,#N/A,FALSE,"SCL Tax Provision";#N/A,#N/A,FALSE,"Tax Payable"}</definedName>
    <definedName name="XYZ_2_2" localSheetId="4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localSheetId="5" hidden="1">{#N/A,#N/A,FALSE,"DIT Summary";#N/A,#N/A,FALSE,"WCL Tax Provision";#N/A,#N/A,FALSE,"SCL Tax Provision";#N/A,#N/A,FALSE,"Tax Payable"}</definedName>
    <definedName name="XYZ_2_3" localSheetId="3" hidden="1">{#N/A,#N/A,FALSE,"DIT Summary";#N/A,#N/A,FALSE,"WCL Tax Provision";#N/A,#N/A,FALSE,"SCL Tax Provision";#N/A,#N/A,FALSE,"Tax Payable"}</definedName>
    <definedName name="XYZ_2_3" localSheetId="4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localSheetId="5" hidden="1">{#N/A,#N/A,FALSE,"DIT Summary";#N/A,#N/A,FALSE,"WCL Tax Provision";#N/A,#N/A,FALSE,"SCL Tax Provision";#N/A,#N/A,FALSE,"Tax Payable"}</definedName>
    <definedName name="XYZ_2_4" localSheetId="3" hidden="1">{#N/A,#N/A,FALSE,"DIT Summary";#N/A,#N/A,FALSE,"WCL Tax Provision";#N/A,#N/A,FALSE,"SCL Tax Provision";#N/A,#N/A,FALSE,"Tax Payable"}</definedName>
    <definedName name="XYZ_2_4" localSheetId="4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localSheetId="5" hidden="1">{#N/A,#N/A,FALSE,"DIT Summary";#N/A,#N/A,FALSE,"WCL Tax Provision";#N/A,#N/A,FALSE,"SCL Tax Provision";#N/A,#N/A,FALSE,"Tax Payable"}</definedName>
    <definedName name="XYZ_2_5" localSheetId="3" hidden="1">{#N/A,#N/A,FALSE,"DIT Summary";#N/A,#N/A,FALSE,"WCL Tax Provision";#N/A,#N/A,FALSE,"SCL Tax Provision";#N/A,#N/A,FALSE,"Tax Payable"}</definedName>
    <definedName name="XYZ_2_5" localSheetId="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localSheetId="5" hidden="1">{#N/A,#N/A,FALSE,"DIT Summary";#N/A,#N/A,FALSE,"WCL Tax Provision";#N/A,#N/A,FALSE,"SCL Tax Provision";#N/A,#N/A,FALSE,"Tax Payable"}</definedName>
    <definedName name="XYZ_3" localSheetId="3" hidden="1">{#N/A,#N/A,FALSE,"DIT Summary";#N/A,#N/A,FALSE,"WCL Tax Provision";#N/A,#N/A,FALSE,"SCL Tax Provision";#N/A,#N/A,FALSE,"Tax Payable"}</definedName>
    <definedName name="XYZ_3" localSheetId="4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localSheetId="5" hidden="1">{#N/A,#N/A,FALSE,"DIT Summary";#N/A,#N/A,FALSE,"WCL Tax Provision";#N/A,#N/A,FALSE,"SCL Tax Provision";#N/A,#N/A,FALSE,"Tax Payable"}</definedName>
    <definedName name="XYZ_3_1" localSheetId="3" hidden="1">{#N/A,#N/A,FALSE,"DIT Summary";#N/A,#N/A,FALSE,"WCL Tax Provision";#N/A,#N/A,FALSE,"SCL Tax Provision";#N/A,#N/A,FALSE,"Tax Payable"}</definedName>
    <definedName name="XYZ_3_1" localSheetId="4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localSheetId="5" hidden="1">{#N/A,#N/A,FALSE,"DIT Summary";#N/A,#N/A,FALSE,"WCL Tax Provision";#N/A,#N/A,FALSE,"SCL Tax Provision";#N/A,#N/A,FALSE,"Tax Payable"}</definedName>
    <definedName name="XYZ_3_2" localSheetId="3" hidden="1">{#N/A,#N/A,FALSE,"DIT Summary";#N/A,#N/A,FALSE,"WCL Tax Provision";#N/A,#N/A,FALSE,"SCL Tax Provision";#N/A,#N/A,FALSE,"Tax Payable"}</definedName>
    <definedName name="XYZ_3_2" localSheetId="4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localSheetId="5" hidden="1">{#N/A,#N/A,FALSE,"DIT Summary";#N/A,#N/A,FALSE,"WCL Tax Provision";#N/A,#N/A,FALSE,"SCL Tax Provision";#N/A,#N/A,FALSE,"Tax Payable"}</definedName>
    <definedName name="XYZ_3_3" localSheetId="3" hidden="1">{#N/A,#N/A,FALSE,"DIT Summary";#N/A,#N/A,FALSE,"WCL Tax Provision";#N/A,#N/A,FALSE,"SCL Tax Provision";#N/A,#N/A,FALSE,"Tax Payable"}</definedName>
    <definedName name="XYZ_3_3" localSheetId="4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localSheetId="5" hidden="1">{#N/A,#N/A,FALSE,"DIT Summary";#N/A,#N/A,FALSE,"WCL Tax Provision";#N/A,#N/A,FALSE,"SCL Tax Provision";#N/A,#N/A,FALSE,"Tax Payable"}</definedName>
    <definedName name="XYZ_3_4" localSheetId="3" hidden="1">{#N/A,#N/A,FALSE,"DIT Summary";#N/A,#N/A,FALSE,"WCL Tax Provision";#N/A,#N/A,FALSE,"SCL Tax Provision";#N/A,#N/A,FALSE,"Tax Payable"}</definedName>
    <definedName name="XYZ_3_4" localSheetId="4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localSheetId="5" hidden="1">{#N/A,#N/A,FALSE,"DIT Summary";#N/A,#N/A,FALSE,"WCL Tax Provision";#N/A,#N/A,FALSE,"SCL Tax Provision";#N/A,#N/A,FALSE,"Tax Payable"}</definedName>
    <definedName name="XYZ_3_5" localSheetId="3" hidden="1">{#N/A,#N/A,FALSE,"DIT Summary";#N/A,#N/A,FALSE,"WCL Tax Provision";#N/A,#N/A,FALSE,"SCL Tax Provision";#N/A,#N/A,FALSE,"Tax Payable"}</definedName>
    <definedName name="XYZ_3_5" localSheetId="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localSheetId="5" hidden="1">{#N/A,#N/A,FALSE,"DIT Summary";#N/A,#N/A,FALSE,"WCL Tax Provision";#N/A,#N/A,FALSE,"SCL Tax Provision";#N/A,#N/A,FALSE,"Tax Payable"}</definedName>
    <definedName name="XYZ_4" localSheetId="3" hidden="1">{#N/A,#N/A,FALSE,"DIT Summary";#N/A,#N/A,FALSE,"WCL Tax Provision";#N/A,#N/A,FALSE,"SCL Tax Provision";#N/A,#N/A,FALSE,"Tax Payable"}</definedName>
    <definedName name="XYZ_4" localSheetId="4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localSheetId="5" hidden="1">{#N/A,#N/A,FALSE,"DIT Summary";#N/A,#N/A,FALSE,"WCL Tax Provision";#N/A,#N/A,FALSE,"SCL Tax Provision";#N/A,#N/A,FALSE,"Tax Payable"}</definedName>
    <definedName name="XYZ_4_1" localSheetId="3" hidden="1">{#N/A,#N/A,FALSE,"DIT Summary";#N/A,#N/A,FALSE,"WCL Tax Provision";#N/A,#N/A,FALSE,"SCL Tax Provision";#N/A,#N/A,FALSE,"Tax Payable"}</definedName>
    <definedName name="XYZ_4_1" localSheetId="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localSheetId="5" hidden="1">{#N/A,#N/A,FALSE,"DIT Summary";#N/A,#N/A,FALSE,"WCL Tax Provision";#N/A,#N/A,FALSE,"SCL Tax Provision";#N/A,#N/A,FALSE,"Tax Payable"}</definedName>
    <definedName name="XYZ_4_2" localSheetId="3" hidden="1">{#N/A,#N/A,FALSE,"DIT Summary";#N/A,#N/A,FALSE,"WCL Tax Provision";#N/A,#N/A,FALSE,"SCL Tax Provision";#N/A,#N/A,FALSE,"Tax Payable"}</definedName>
    <definedName name="XYZ_4_2" localSheetId="4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localSheetId="5" hidden="1">{#N/A,#N/A,FALSE,"DIT Summary";#N/A,#N/A,FALSE,"WCL Tax Provision";#N/A,#N/A,FALSE,"SCL Tax Provision";#N/A,#N/A,FALSE,"Tax Payable"}</definedName>
    <definedName name="XYZ_4_3" localSheetId="3" hidden="1">{#N/A,#N/A,FALSE,"DIT Summary";#N/A,#N/A,FALSE,"WCL Tax Provision";#N/A,#N/A,FALSE,"SCL Tax Provision";#N/A,#N/A,FALSE,"Tax Payable"}</definedName>
    <definedName name="XYZ_4_3" localSheetId="4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localSheetId="5" hidden="1">{#N/A,#N/A,FALSE,"DIT Summary";#N/A,#N/A,FALSE,"WCL Tax Provision";#N/A,#N/A,FALSE,"SCL Tax Provision";#N/A,#N/A,FALSE,"Tax Payable"}</definedName>
    <definedName name="XYZ_4_4" localSheetId="3" hidden="1">{#N/A,#N/A,FALSE,"DIT Summary";#N/A,#N/A,FALSE,"WCL Tax Provision";#N/A,#N/A,FALSE,"SCL Tax Provision";#N/A,#N/A,FALSE,"Tax Payable"}</definedName>
    <definedName name="XYZ_4_4" localSheetId="4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localSheetId="5" hidden="1">{#N/A,#N/A,FALSE,"DIT Summary";#N/A,#N/A,FALSE,"WCL Tax Provision";#N/A,#N/A,FALSE,"SCL Tax Provision";#N/A,#N/A,FALSE,"Tax Payable"}</definedName>
    <definedName name="XYZ_4_5" localSheetId="3" hidden="1">{#N/A,#N/A,FALSE,"DIT Summary";#N/A,#N/A,FALSE,"WCL Tax Provision";#N/A,#N/A,FALSE,"SCL Tax Provision";#N/A,#N/A,FALSE,"Tax Payable"}</definedName>
    <definedName name="XYZ_4_5" localSheetId="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localSheetId="5" hidden="1">{#N/A,#N/A,FALSE,"DIT Summary";#N/A,#N/A,FALSE,"WCL Tax Provision";#N/A,#N/A,FALSE,"SCL Tax Provision";#N/A,#N/A,FALSE,"Tax Payable"}</definedName>
    <definedName name="XYZ_5" localSheetId="3" hidden="1">{#N/A,#N/A,FALSE,"DIT Summary";#N/A,#N/A,FALSE,"WCL Tax Provision";#N/A,#N/A,FALSE,"SCL Tax Provision";#N/A,#N/A,FALSE,"Tax Payable"}</definedName>
    <definedName name="XYZ_5" localSheetId="4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localSheetId="5" hidden="1">{#N/A,#N/A,FALSE,"DIT Summary";#N/A,#N/A,FALSE,"WCL Tax Provision";#N/A,#N/A,FALSE,"SCL Tax Provision";#N/A,#N/A,FALSE,"Tax Payable"}</definedName>
    <definedName name="XYZ_5_1" localSheetId="3" hidden="1">{#N/A,#N/A,FALSE,"DIT Summary";#N/A,#N/A,FALSE,"WCL Tax Provision";#N/A,#N/A,FALSE,"SCL Tax Provision";#N/A,#N/A,FALSE,"Tax Payable"}</definedName>
    <definedName name="XYZ_5_1" localSheetId="4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localSheetId="5" hidden="1">{#N/A,#N/A,FALSE,"DIT Summary";#N/A,#N/A,FALSE,"WCL Tax Provision";#N/A,#N/A,FALSE,"SCL Tax Provision";#N/A,#N/A,FALSE,"Tax Payable"}</definedName>
    <definedName name="XYZ_5_2" localSheetId="3" hidden="1">{#N/A,#N/A,FALSE,"DIT Summary";#N/A,#N/A,FALSE,"WCL Tax Provision";#N/A,#N/A,FALSE,"SCL Tax Provision";#N/A,#N/A,FALSE,"Tax Payable"}</definedName>
    <definedName name="XYZ_5_2" localSheetId="4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localSheetId="5" hidden="1">{#N/A,#N/A,FALSE,"DIT Summary";#N/A,#N/A,FALSE,"WCL Tax Provision";#N/A,#N/A,FALSE,"SCL Tax Provision";#N/A,#N/A,FALSE,"Tax Payable"}</definedName>
    <definedName name="XYZ_5_3" localSheetId="3" hidden="1">{#N/A,#N/A,FALSE,"DIT Summary";#N/A,#N/A,FALSE,"WCL Tax Provision";#N/A,#N/A,FALSE,"SCL Tax Provision";#N/A,#N/A,FALSE,"Tax Payable"}</definedName>
    <definedName name="XYZ_5_3" localSheetId="4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localSheetId="5" hidden="1">{#N/A,#N/A,FALSE,"DIT Summary";#N/A,#N/A,FALSE,"WCL Tax Provision";#N/A,#N/A,FALSE,"SCL Tax Provision";#N/A,#N/A,FALSE,"Tax Payable"}</definedName>
    <definedName name="XYZ_5_4" localSheetId="3" hidden="1">{#N/A,#N/A,FALSE,"DIT Summary";#N/A,#N/A,FALSE,"WCL Tax Provision";#N/A,#N/A,FALSE,"SCL Tax Provision";#N/A,#N/A,FALSE,"Tax Payable"}</definedName>
    <definedName name="XYZ_5_4" localSheetId="4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localSheetId="5" hidden="1">{#N/A,#N/A,FALSE,"DIT Summary";#N/A,#N/A,FALSE,"WCL Tax Provision";#N/A,#N/A,FALSE,"SCL Tax Provision";#N/A,#N/A,FALSE,"Tax Payable"}</definedName>
    <definedName name="XYZ_5_5" localSheetId="3" hidden="1">{#N/A,#N/A,FALSE,"DIT Summary";#N/A,#N/A,FALSE,"WCL Tax Provision";#N/A,#N/A,FALSE,"SCL Tax Provision";#N/A,#N/A,FALSE,"Tax Payable"}</definedName>
    <definedName name="XYZ_5_5" localSheetId="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localSheetId="5" hidden="1">{"Balance Sheet",#N/A,FALSE,"Stmt of Financial Position"}</definedName>
    <definedName name="y" localSheetId="3" hidden="1">{"Balance Sheet",#N/A,FALSE,"Stmt of Financial Position"}</definedName>
    <definedName name="y" localSheetId="4" hidden="1">{"Balance Sheet",#N/A,FALSE,"Stmt of Financial Position"}</definedName>
    <definedName name="y" hidden="1">{"Balance Sheet",#N/A,FALSE,"Stmt of Financial Position"}</definedName>
    <definedName name="Yamach_VV_Annual">#REF!</definedName>
    <definedName name="YE_1999" localSheetId="5">#REF!</definedName>
    <definedName name="YE_1999" localSheetId="3">#REF!</definedName>
    <definedName name="YE_1999" localSheetId="4">#REF!</definedName>
    <definedName name="YE_1999">#REF!</definedName>
    <definedName name="YEAR">#REF!</definedName>
    <definedName name="Year_1" localSheetId="5">#REF!</definedName>
    <definedName name="Year_1" localSheetId="3">#REF!</definedName>
    <definedName name="Year_1" localSheetId="4">#REF!</definedName>
    <definedName name="Year_1">#REF!</definedName>
    <definedName name="year_summ" localSheetId="5">#REF!</definedName>
    <definedName name="year_summ" localSheetId="3">#REF!</definedName>
    <definedName name="year_summ" localSheetId="4">#REF!</definedName>
    <definedName name="year_summ">#REF!</definedName>
    <definedName name="Year1" localSheetId="5">#REF!</definedName>
    <definedName name="Year1" localSheetId="3">#REF!</definedName>
    <definedName name="Year1" localSheetId="4">#REF!</definedName>
    <definedName name="Year1">#REF!</definedName>
    <definedName name="Year1fields" localSheetId="5">#REF!</definedName>
    <definedName name="Year1fields" localSheetId="3">#REF!</definedName>
    <definedName name="Year1fields" localSheetId="4">#REF!</definedName>
    <definedName name="Year1fields">#REF!</definedName>
    <definedName name="Year2" localSheetId="5">#REF!</definedName>
    <definedName name="Year2" localSheetId="3">#REF!</definedName>
    <definedName name="Year2" localSheetId="4">#REF!</definedName>
    <definedName name="Year2">#REF!</definedName>
    <definedName name="Year2fields" localSheetId="5">#REF!</definedName>
    <definedName name="Year2fields" localSheetId="3">#REF!</definedName>
    <definedName name="Year2fields" localSheetId="4">#REF!</definedName>
    <definedName name="Year2fields">#REF!</definedName>
    <definedName name="Year3" localSheetId="5">#REF!</definedName>
    <definedName name="Year3" localSheetId="3">#REF!</definedName>
    <definedName name="Year3" localSheetId="4">#REF!</definedName>
    <definedName name="Year3">#REF!</definedName>
    <definedName name="Year3fields" localSheetId="5">#REF!</definedName>
    <definedName name="Year3fields" localSheetId="3">#REF!</definedName>
    <definedName name="Year3fields" localSheetId="4">#REF!</definedName>
    <definedName name="Year3fields">#REF!</definedName>
    <definedName name="Year4" localSheetId="5">#REF!</definedName>
    <definedName name="Year4" localSheetId="3">#REF!</definedName>
    <definedName name="Year4" localSheetId="4">#REF!</definedName>
    <definedName name="Year4">#REF!</definedName>
    <definedName name="Year5" localSheetId="5">#REF!</definedName>
    <definedName name="Year5" localSheetId="3">#REF!</definedName>
    <definedName name="Year5" localSheetId="4">#REF!</definedName>
    <definedName name="Year5">#REF!</definedName>
    <definedName name="Year5a">#REF!</definedName>
    <definedName name="Year6" localSheetId="5">#REF!</definedName>
    <definedName name="Year6" localSheetId="3">#REF!</definedName>
    <definedName name="Year6" localSheetId="4">#REF!</definedName>
    <definedName name="Year6">#REF!</definedName>
    <definedName name="Year6a">#REF!</definedName>
    <definedName name="YEARCUR" localSheetId="5">#REF!</definedName>
    <definedName name="YEARCUR" localSheetId="3">#REF!</definedName>
    <definedName name="YEARCUR" localSheetId="4">#REF!</definedName>
    <definedName name="YEARCUR">#REF!</definedName>
    <definedName name="YearGrant">#REF!</definedName>
    <definedName name="YearMat">#REF!</definedName>
    <definedName name="Years_of_Operation">#REF!</definedName>
    <definedName name="yes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#REF!</definedName>
    <definedName name="YESTERDAY" localSheetId="5">#REF!</definedName>
    <definedName name="YESTERDAY" localSheetId="3">#REF!</definedName>
    <definedName name="YESTERDAY" localSheetId="4">#REF!</definedName>
    <definedName name="YESTERDAY">#REF!</definedName>
    <definedName name="YESTERDAY2" localSheetId="5">#REF!</definedName>
    <definedName name="YESTERDAY2" localSheetId="3">#REF!</definedName>
    <definedName name="YESTERDAY2" localSheetId="4">#REF!</definedName>
    <definedName name="YESTERDAY2">#REF!</definedName>
    <definedName name="YESTERDAY3" localSheetId="5">#REF!</definedName>
    <definedName name="YESTERDAY3" localSheetId="3">#REF!</definedName>
    <definedName name="YESTERDAY3" localSheetId="4">#REF!</definedName>
    <definedName name="YESTERDAY3">#REF!</definedName>
    <definedName name="YESTERDAY4" localSheetId="5">#REF!</definedName>
    <definedName name="YESTERDAY4" localSheetId="3">#REF!</definedName>
    <definedName name="YESTERDAY4" localSheetId="4">#REF!</definedName>
    <definedName name="YESTERDAY4">#REF!</definedName>
    <definedName name="YESTERDAY5" localSheetId="5">#REF!</definedName>
    <definedName name="YESTERDAY5" localSheetId="3">#REF!</definedName>
    <definedName name="YESTERDAY5" localSheetId="4">#REF!</definedName>
    <definedName name="YESTERDAY5">#REF!</definedName>
    <definedName name="YESTERDAY6" localSheetId="5">#REF!</definedName>
    <definedName name="YESTERDAY6" localSheetId="3">#REF!</definedName>
    <definedName name="YESTERDAY6" localSheetId="4">#REF!</definedName>
    <definedName name="YESTERDAY6">#REF!</definedName>
    <definedName name="YMPErate" localSheetId="5">#REF!</definedName>
    <definedName name="YMPErate" localSheetId="3">#REF!</definedName>
    <definedName name="YMPErate" localSheetId="4">#REF!</definedName>
    <definedName name="YMPErate">#REF!</definedName>
    <definedName name="Yr1GasC" localSheetId="5">#REF!</definedName>
    <definedName name="Yr1GasC" localSheetId="3">#REF!</definedName>
    <definedName name="Yr1GasC" localSheetId="4">#REF!</definedName>
    <definedName name="Yr1GasC">#REF!</definedName>
    <definedName name="Yr1GasR" localSheetId="5">#REF!</definedName>
    <definedName name="Yr1GasR" localSheetId="3">#REF!</definedName>
    <definedName name="Yr1GasR" localSheetId="4">#REF!</definedName>
    <definedName name="Yr1GasR">#REF!</definedName>
    <definedName name="Yr1OilC" localSheetId="5">#REF!</definedName>
    <definedName name="Yr1OilC" localSheetId="3">#REF!</definedName>
    <definedName name="Yr1OilC" localSheetId="4">#REF!</definedName>
    <definedName name="Yr1OilC">#REF!</definedName>
    <definedName name="Yr1OilR" localSheetId="5">#REF!</definedName>
    <definedName name="Yr1OilR" localSheetId="3">#REF!</definedName>
    <definedName name="Yr1OilR" localSheetId="4">#REF!</definedName>
    <definedName name="Yr1OilR">#REF!</definedName>
    <definedName name="Yr1StripGas" localSheetId="5">#REF!</definedName>
    <definedName name="Yr1StripGas" localSheetId="3">#REF!</definedName>
    <definedName name="Yr1StripGas" localSheetId="4">#REF!</definedName>
    <definedName name="Yr1StripGas">#REF!</definedName>
    <definedName name="Yr1StripOil" localSheetId="5">#REF!</definedName>
    <definedName name="Yr1StripOil" localSheetId="3">#REF!</definedName>
    <definedName name="Yr1StripOil" localSheetId="4">#REF!</definedName>
    <definedName name="Yr1StripOil">#REF!</definedName>
    <definedName name="Yr2GasC" localSheetId="5">#REF!</definedName>
    <definedName name="Yr2GasC" localSheetId="3">#REF!</definedName>
    <definedName name="Yr2GasC" localSheetId="4">#REF!</definedName>
    <definedName name="Yr2GasC">#REF!</definedName>
    <definedName name="Yr2GasR" localSheetId="5">#REF!</definedName>
    <definedName name="Yr2GasR" localSheetId="3">#REF!</definedName>
    <definedName name="Yr2GasR" localSheetId="4">#REF!</definedName>
    <definedName name="Yr2GasR">#REF!</definedName>
    <definedName name="Yr2OilR" localSheetId="5">#REF!</definedName>
    <definedName name="Yr2OilR" localSheetId="3">#REF!</definedName>
    <definedName name="Yr2OilR" localSheetId="4">#REF!</definedName>
    <definedName name="Yr2OilR">#REF!</definedName>
    <definedName name="Yr2StripGas" localSheetId="5">#REF!</definedName>
    <definedName name="Yr2StripGas" localSheetId="3">#REF!</definedName>
    <definedName name="Yr2StripGas" localSheetId="4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 localSheetId="5">#REF!</definedName>
    <definedName name="YrsToMat" localSheetId="3">#REF!</definedName>
    <definedName name="YrsToMat" localSheetId="4">#REF!</definedName>
    <definedName name="YrsToMat">#REF!</definedName>
    <definedName name="YTD" localSheetId="5">#REF!</definedName>
    <definedName name="YTD" localSheetId="3">#REF!</definedName>
    <definedName name="YTD" localSheetId="4">#REF!</definedName>
    <definedName name="YTD">#REF!</definedName>
    <definedName name="YTDAlbertaClipperEPU">#REF!</definedName>
    <definedName name="yui">#REF!</definedName>
    <definedName name="yy">#N/A</definedName>
    <definedName name="YYY" localSheetId="3" hidden="1">{#N/A,#N/A,FALSE,"Finance"}</definedName>
    <definedName name="YYY" hidden="1">{#N/A,#N/A,FALSE,"Finance"}</definedName>
    <definedName name="yyyy" localSheetId="5">#REF!</definedName>
    <definedName name="yyyy" localSheetId="3">#REF!</definedName>
    <definedName name="yyyy" localSheetId="4">#REF!</definedName>
    <definedName name="yyyy">#REF!</definedName>
    <definedName name="z" localSheetId="5" hidden="1">{"Page 1",#N/A,FALSE,"Sheet1";"Page 2",#N/A,FALSE,"Sheet1"}</definedName>
    <definedName name="z" localSheetId="3" hidden="1">{"Page 1",#N/A,FALSE,"Sheet1";"Page 2",#N/A,FALSE,"Sheet1"}</definedName>
    <definedName name="z" localSheetId="4" hidden="1">{"Page 1",#N/A,FALSE,"Sheet1";"Page 2",#N/A,FALSE,"Sheet1"}</definedName>
    <definedName name="z" hidden="1">{"Page 1",#N/A,FALSE,"Sheet1";"Page 2",#N/A,FALSE,"Sheet1"}</definedName>
    <definedName name="z_1" localSheetId="5" hidden="1">{"Page 1",#N/A,FALSE,"Sheet1";"Page 2",#N/A,FALSE,"Sheet1"}</definedName>
    <definedName name="z_1" localSheetId="3" hidden="1">{"Page 1",#N/A,FALSE,"Sheet1";"Page 2",#N/A,FALSE,"Sheet1"}</definedName>
    <definedName name="z_1" localSheetId="4" hidden="1">{"Page 1",#N/A,FALSE,"Sheet1";"Page 2",#N/A,FALSE,"Sheet1"}</definedName>
    <definedName name="z_1" hidden="1">{"Page 1",#N/A,FALSE,"Sheet1";"Page 2",#N/A,FALSE,"Sheet1"}</definedName>
    <definedName name="z_1_1" localSheetId="5" hidden="1">{"Page 1",#N/A,FALSE,"Sheet1";"Page 2",#N/A,FALSE,"Sheet1"}</definedName>
    <definedName name="z_1_1" localSheetId="3" hidden="1">{"Page 1",#N/A,FALSE,"Sheet1";"Page 2",#N/A,FALSE,"Sheet1"}</definedName>
    <definedName name="z_1_1" localSheetId="4" hidden="1">{"Page 1",#N/A,FALSE,"Sheet1";"Page 2",#N/A,FALSE,"Sheet1"}</definedName>
    <definedName name="z_1_1" hidden="1">{"Page 1",#N/A,FALSE,"Sheet1";"Page 2",#N/A,FALSE,"Sheet1"}</definedName>
    <definedName name="z_1_2" localSheetId="5" hidden="1">{"Page 1",#N/A,FALSE,"Sheet1";"Page 2",#N/A,FALSE,"Sheet1"}</definedName>
    <definedName name="z_1_2" localSheetId="3" hidden="1">{"Page 1",#N/A,FALSE,"Sheet1";"Page 2",#N/A,FALSE,"Sheet1"}</definedName>
    <definedName name="z_1_2" localSheetId="4" hidden="1">{"Page 1",#N/A,FALSE,"Sheet1";"Page 2",#N/A,FALSE,"Sheet1"}</definedName>
    <definedName name="z_1_2" hidden="1">{"Page 1",#N/A,FALSE,"Sheet1";"Page 2",#N/A,FALSE,"Sheet1"}</definedName>
    <definedName name="z_1_3" localSheetId="5" hidden="1">{"Page 1",#N/A,FALSE,"Sheet1";"Page 2",#N/A,FALSE,"Sheet1"}</definedName>
    <definedName name="z_1_3" localSheetId="3" hidden="1">{"Page 1",#N/A,FALSE,"Sheet1";"Page 2",#N/A,FALSE,"Sheet1"}</definedName>
    <definedName name="z_1_3" localSheetId="4" hidden="1">{"Page 1",#N/A,FALSE,"Sheet1";"Page 2",#N/A,FALSE,"Sheet1"}</definedName>
    <definedName name="z_1_3" hidden="1">{"Page 1",#N/A,FALSE,"Sheet1";"Page 2",#N/A,FALSE,"Sheet1"}</definedName>
    <definedName name="z_1_4" localSheetId="5" hidden="1">{"Page 1",#N/A,FALSE,"Sheet1";"Page 2",#N/A,FALSE,"Sheet1"}</definedName>
    <definedName name="z_1_4" localSheetId="3" hidden="1">{"Page 1",#N/A,FALSE,"Sheet1";"Page 2",#N/A,FALSE,"Sheet1"}</definedName>
    <definedName name="z_1_4" localSheetId="4" hidden="1">{"Page 1",#N/A,FALSE,"Sheet1";"Page 2",#N/A,FALSE,"Sheet1"}</definedName>
    <definedName name="z_1_4" hidden="1">{"Page 1",#N/A,FALSE,"Sheet1";"Page 2",#N/A,FALSE,"Sheet1"}</definedName>
    <definedName name="z_1_5" localSheetId="5" hidden="1">{"Page 1",#N/A,FALSE,"Sheet1";"Page 2",#N/A,FALSE,"Sheet1"}</definedName>
    <definedName name="z_1_5" localSheetId="3" hidden="1">{"Page 1",#N/A,FALSE,"Sheet1";"Page 2",#N/A,FALSE,"Sheet1"}</definedName>
    <definedName name="z_1_5" localSheetId="4" hidden="1">{"Page 1",#N/A,FALSE,"Sheet1";"Page 2",#N/A,FALSE,"Sheet1"}</definedName>
    <definedName name="z_1_5" hidden="1">{"Page 1",#N/A,FALSE,"Sheet1";"Page 2",#N/A,FALSE,"Sheet1"}</definedName>
    <definedName name="z_2" localSheetId="5" hidden="1">{"Page 1",#N/A,FALSE,"Sheet1";"Page 2",#N/A,FALSE,"Sheet1"}</definedName>
    <definedName name="z_2" localSheetId="3" hidden="1">{"Page 1",#N/A,FALSE,"Sheet1";"Page 2",#N/A,FALSE,"Sheet1"}</definedName>
    <definedName name="z_2" localSheetId="4" hidden="1">{"Page 1",#N/A,FALSE,"Sheet1";"Page 2",#N/A,FALSE,"Sheet1"}</definedName>
    <definedName name="z_2" hidden="1">{"Page 1",#N/A,FALSE,"Sheet1";"Page 2",#N/A,FALSE,"Sheet1"}</definedName>
    <definedName name="z_2_1" localSheetId="5" hidden="1">{"Page 1",#N/A,FALSE,"Sheet1";"Page 2",#N/A,FALSE,"Sheet1"}</definedName>
    <definedName name="z_2_1" localSheetId="3" hidden="1">{"Page 1",#N/A,FALSE,"Sheet1";"Page 2",#N/A,FALSE,"Sheet1"}</definedName>
    <definedName name="z_2_1" localSheetId="4" hidden="1">{"Page 1",#N/A,FALSE,"Sheet1";"Page 2",#N/A,FALSE,"Sheet1"}</definedName>
    <definedName name="z_2_1" hidden="1">{"Page 1",#N/A,FALSE,"Sheet1";"Page 2",#N/A,FALSE,"Sheet1"}</definedName>
    <definedName name="z_2_2" localSheetId="5" hidden="1">{"Page 1",#N/A,FALSE,"Sheet1";"Page 2",#N/A,FALSE,"Sheet1"}</definedName>
    <definedName name="z_2_2" localSheetId="3" hidden="1">{"Page 1",#N/A,FALSE,"Sheet1";"Page 2",#N/A,FALSE,"Sheet1"}</definedName>
    <definedName name="z_2_2" localSheetId="4" hidden="1">{"Page 1",#N/A,FALSE,"Sheet1";"Page 2",#N/A,FALSE,"Sheet1"}</definedName>
    <definedName name="z_2_2" hidden="1">{"Page 1",#N/A,FALSE,"Sheet1";"Page 2",#N/A,FALSE,"Sheet1"}</definedName>
    <definedName name="z_2_3" localSheetId="5" hidden="1">{"Page 1",#N/A,FALSE,"Sheet1";"Page 2",#N/A,FALSE,"Sheet1"}</definedName>
    <definedName name="z_2_3" localSheetId="3" hidden="1">{"Page 1",#N/A,FALSE,"Sheet1";"Page 2",#N/A,FALSE,"Sheet1"}</definedName>
    <definedName name="z_2_3" localSheetId="4" hidden="1">{"Page 1",#N/A,FALSE,"Sheet1";"Page 2",#N/A,FALSE,"Sheet1"}</definedName>
    <definedName name="z_2_3" hidden="1">{"Page 1",#N/A,FALSE,"Sheet1";"Page 2",#N/A,FALSE,"Sheet1"}</definedName>
    <definedName name="z_2_4" localSheetId="5" hidden="1">{"Page 1",#N/A,FALSE,"Sheet1";"Page 2",#N/A,FALSE,"Sheet1"}</definedName>
    <definedName name="z_2_4" localSheetId="3" hidden="1">{"Page 1",#N/A,FALSE,"Sheet1";"Page 2",#N/A,FALSE,"Sheet1"}</definedName>
    <definedName name="z_2_4" localSheetId="4" hidden="1">{"Page 1",#N/A,FALSE,"Sheet1";"Page 2",#N/A,FALSE,"Sheet1"}</definedName>
    <definedName name="z_2_4" hidden="1">{"Page 1",#N/A,FALSE,"Sheet1";"Page 2",#N/A,FALSE,"Sheet1"}</definedName>
    <definedName name="z_2_5" localSheetId="5" hidden="1">{"Page 1",#N/A,FALSE,"Sheet1";"Page 2",#N/A,FALSE,"Sheet1"}</definedName>
    <definedName name="z_2_5" localSheetId="3" hidden="1">{"Page 1",#N/A,FALSE,"Sheet1";"Page 2",#N/A,FALSE,"Sheet1"}</definedName>
    <definedName name="z_2_5" localSheetId="4" hidden="1">{"Page 1",#N/A,FALSE,"Sheet1";"Page 2",#N/A,FALSE,"Sheet1"}</definedName>
    <definedName name="z_2_5" hidden="1">{"Page 1",#N/A,FALSE,"Sheet1";"Page 2",#N/A,FALSE,"Sheet1"}</definedName>
    <definedName name="z_3" localSheetId="5" hidden="1">{"Page 1",#N/A,FALSE,"Sheet1";"Page 2",#N/A,FALSE,"Sheet1"}</definedName>
    <definedName name="z_3" localSheetId="3" hidden="1">{"Page 1",#N/A,FALSE,"Sheet1";"Page 2",#N/A,FALSE,"Sheet1"}</definedName>
    <definedName name="z_3" localSheetId="4" hidden="1">{"Page 1",#N/A,FALSE,"Sheet1";"Page 2",#N/A,FALSE,"Sheet1"}</definedName>
    <definedName name="z_3" hidden="1">{"Page 1",#N/A,FALSE,"Sheet1";"Page 2",#N/A,FALSE,"Sheet1"}</definedName>
    <definedName name="z_3_1" localSheetId="5" hidden="1">{"Page 1",#N/A,FALSE,"Sheet1";"Page 2",#N/A,FALSE,"Sheet1"}</definedName>
    <definedName name="z_3_1" localSheetId="3" hidden="1">{"Page 1",#N/A,FALSE,"Sheet1";"Page 2",#N/A,FALSE,"Sheet1"}</definedName>
    <definedName name="z_3_1" localSheetId="4" hidden="1">{"Page 1",#N/A,FALSE,"Sheet1";"Page 2",#N/A,FALSE,"Sheet1"}</definedName>
    <definedName name="z_3_1" hidden="1">{"Page 1",#N/A,FALSE,"Sheet1";"Page 2",#N/A,FALSE,"Sheet1"}</definedName>
    <definedName name="z_3_2" localSheetId="5" hidden="1">{"Page 1",#N/A,FALSE,"Sheet1";"Page 2",#N/A,FALSE,"Sheet1"}</definedName>
    <definedName name="z_3_2" localSheetId="3" hidden="1">{"Page 1",#N/A,FALSE,"Sheet1";"Page 2",#N/A,FALSE,"Sheet1"}</definedName>
    <definedName name="z_3_2" localSheetId="4" hidden="1">{"Page 1",#N/A,FALSE,"Sheet1";"Page 2",#N/A,FALSE,"Sheet1"}</definedName>
    <definedName name="z_3_2" hidden="1">{"Page 1",#N/A,FALSE,"Sheet1";"Page 2",#N/A,FALSE,"Sheet1"}</definedName>
    <definedName name="z_3_3" localSheetId="5" hidden="1">{"Page 1",#N/A,FALSE,"Sheet1";"Page 2",#N/A,FALSE,"Sheet1"}</definedName>
    <definedName name="z_3_3" localSheetId="3" hidden="1">{"Page 1",#N/A,FALSE,"Sheet1";"Page 2",#N/A,FALSE,"Sheet1"}</definedName>
    <definedName name="z_3_3" localSheetId="4" hidden="1">{"Page 1",#N/A,FALSE,"Sheet1";"Page 2",#N/A,FALSE,"Sheet1"}</definedName>
    <definedName name="z_3_3" hidden="1">{"Page 1",#N/A,FALSE,"Sheet1";"Page 2",#N/A,FALSE,"Sheet1"}</definedName>
    <definedName name="z_3_4" localSheetId="5" hidden="1">{"Page 1",#N/A,FALSE,"Sheet1";"Page 2",#N/A,FALSE,"Sheet1"}</definedName>
    <definedName name="z_3_4" localSheetId="3" hidden="1">{"Page 1",#N/A,FALSE,"Sheet1";"Page 2",#N/A,FALSE,"Sheet1"}</definedName>
    <definedName name="z_3_4" localSheetId="4" hidden="1">{"Page 1",#N/A,FALSE,"Sheet1";"Page 2",#N/A,FALSE,"Sheet1"}</definedName>
    <definedName name="z_3_4" hidden="1">{"Page 1",#N/A,FALSE,"Sheet1";"Page 2",#N/A,FALSE,"Sheet1"}</definedName>
    <definedName name="z_3_5" localSheetId="5" hidden="1">{"Page 1",#N/A,FALSE,"Sheet1";"Page 2",#N/A,FALSE,"Sheet1"}</definedName>
    <definedName name="z_3_5" localSheetId="3" hidden="1">{"Page 1",#N/A,FALSE,"Sheet1";"Page 2",#N/A,FALSE,"Sheet1"}</definedName>
    <definedName name="z_3_5" localSheetId="4" hidden="1">{"Page 1",#N/A,FALSE,"Sheet1";"Page 2",#N/A,FALSE,"Sheet1"}</definedName>
    <definedName name="z_3_5" hidden="1">{"Page 1",#N/A,FALSE,"Sheet1";"Page 2",#N/A,FALSE,"Sheet1"}</definedName>
    <definedName name="z_4" localSheetId="5" hidden="1">{"Page 1",#N/A,FALSE,"Sheet1";"Page 2",#N/A,FALSE,"Sheet1"}</definedName>
    <definedName name="z_4" localSheetId="3" hidden="1">{"Page 1",#N/A,FALSE,"Sheet1";"Page 2",#N/A,FALSE,"Sheet1"}</definedName>
    <definedName name="z_4" localSheetId="4" hidden="1">{"Page 1",#N/A,FALSE,"Sheet1";"Page 2",#N/A,FALSE,"Sheet1"}</definedName>
    <definedName name="z_4" hidden="1">{"Page 1",#N/A,FALSE,"Sheet1";"Page 2",#N/A,FALSE,"Sheet1"}</definedName>
    <definedName name="z_4_1" localSheetId="5" hidden="1">{"Page 1",#N/A,FALSE,"Sheet1";"Page 2",#N/A,FALSE,"Sheet1"}</definedName>
    <definedName name="z_4_1" localSheetId="3" hidden="1">{"Page 1",#N/A,FALSE,"Sheet1";"Page 2",#N/A,FALSE,"Sheet1"}</definedName>
    <definedName name="z_4_1" localSheetId="4" hidden="1">{"Page 1",#N/A,FALSE,"Sheet1";"Page 2",#N/A,FALSE,"Sheet1"}</definedName>
    <definedName name="z_4_1" hidden="1">{"Page 1",#N/A,FALSE,"Sheet1";"Page 2",#N/A,FALSE,"Sheet1"}</definedName>
    <definedName name="z_4_2" localSheetId="5" hidden="1">{"Page 1",#N/A,FALSE,"Sheet1";"Page 2",#N/A,FALSE,"Sheet1"}</definedName>
    <definedName name="z_4_2" localSheetId="3" hidden="1">{"Page 1",#N/A,FALSE,"Sheet1";"Page 2",#N/A,FALSE,"Sheet1"}</definedName>
    <definedName name="z_4_2" localSheetId="4" hidden="1">{"Page 1",#N/A,FALSE,"Sheet1";"Page 2",#N/A,FALSE,"Sheet1"}</definedName>
    <definedName name="z_4_2" hidden="1">{"Page 1",#N/A,FALSE,"Sheet1";"Page 2",#N/A,FALSE,"Sheet1"}</definedName>
    <definedName name="z_4_3" localSheetId="5" hidden="1">{"Page 1",#N/A,FALSE,"Sheet1";"Page 2",#N/A,FALSE,"Sheet1"}</definedName>
    <definedName name="z_4_3" localSheetId="3" hidden="1">{"Page 1",#N/A,FALSE,"Sheet1";"Page 2",#N/A,FALSE,"Sheet1"}</definedName>
    <definedName name="z_4_3" localSheetId="4" hidden="1">{"Page 1",#N/A,FALSE,"Sheet1";"Page 2",#N/A,FALSE,"Sheet1"}</definedName>
    <definedName name="z_4_3" hidden="1">{"Page 1",#N/A,FALSE,"Sheet1";"Page 2",#N/A,FALSE,"Sheet1"}</definedName>
    <definedName name="z_4_4" localSheetId="5" hidden="1">{"Page 1",#N/A,FALSE,"Sheet1";"Page 2",#N/A,FALSE,"Sheet1"}</definedName>
    <definedName name="z_4_4" localSheetId="3" hidden="1">{"Page 1",#N/A,FALSE,"Sheet1";"Page 2",#N/A,FALSE,"Sheet1"}</definedName>
    <definedName name="z_4_4" localSheetId="4" hidden="1">{"Page 1",#N/A,FALSE,"Sheet1";"Page 2",#N/A,FALSE,"Sheet1"}</definedName>
    <definedName name="z_4_4" hidden="1">{"Page 1",#N/A,FALSE,"Sheet1";"Page 2",#N/A,FALSE,"Sheet1"}</definedName>
    <definedName name="z_4_5" localSheetId="5" hidden="1">{"Page 1",#N/A,FALSE,"Sheet1";"Page 2",#N/A,FALSE,"Sheet1"}</definedName>
    <definedName name="z_4_5" localSheetId="3" hidden="1">{"Page 1",#N/A,FALSE,"Sheet1";"Page 2",#N/A,FALSE,"Sheet1"}</definedName>
    <definedName name="z_4_5" localSheetId="4" hidden="1">{"Page 1",#N/A,FALSE,"Sheet1";"Page 2",#N/A,FALSE,"Sheet1"}</definedName>
    <definedName name="z_4_5" hidden="1">{"Page 1",#N/A,FALSE,"Sheet1";"Page 2",#N/A,FALSE,"Sheet1"}</definedName>
    <definedName name="z_5" localSheetId="5" hidden="1">{"Page 1",#N/A,FALSE,"Sheet1";"Page 2",#N/A,FALSE,"Sheet1"}</definedName>
    <definedName name="z_5" localSheetId="3" hidden="1">{"Page 1",#N/A,FALSE,"Sheet1";"Page 2",#N/A,FALSE,"Sheet1"}</definedName>
    <definedName name="z_5" localSheetId="4" hidden="1">{"Page 1",#N/A,FALSE,"Sheet1";"Page 2",#N/A,FALSE,"Sheet1"}</definedName>
    <definedName name="z_5" hidden="1">{"Page 1",#N/A,FALSE,"Sheet1";"Page 2",#N/A,FALSE,"Sheet1"}</definedName>
    <definedName name="z_5_1" localSheetId="5" hidden="1">{"Page 1",#N/A,FALSE,"Sheet1";"Page 2",#N/A,FALSE,"Sheet1"}</definedName>
    <definedName name="z_5_1" localSheetId="3" hidden="1">{"Page 1",#N/A,FALSE,"Sheet1";"Page 2",#N/A,FALSE,"Sheet1"}</definedName>
    <definedName name="z_5_1" localSheetId="4" hidden="1">{"Page 1",#N/A,FALSE,"Sheet1";"Page 2",#N/A,FALSE,"Sheet1"}</definedName>
    <definedName name="z_5_1" hidden="1">{"Page 1",#N/A,FALSE,"Sheet1";"Page 2",#N/A,FALSE,"Sheet1"}</definedName>
    <definedName name="z_5_2" localSheetId="5" hidden="1">{"Page 1",#N/A,FALSE,"Sheet1";"Page 2",#N/A,FALSE,"Sheet1"}</definedName>
    <definedName name="z_5_2" localSheetId="3" hidden="1">{"Page 1",#N/A,FALSE,"Sheet1";"Page 2",#N/A,FALSE,"Sheet1"}</definedName>
    <definedName name="z_5_2" localSheetId="4" hidden="1">{"Page 1",#N/A,FALSE,"Sheet1";"Page 2",#N/A,FALSE,"Sheet1"}</definedName>
    <definedName name="z_5_2" hidden="1">{"Page 1",#N/A,FALSE,"Sheet1";"Page 2",#N/A,FALSE,"Sheet1"}</definedName>
    <definedName name="z_5_3" localSheetId="5" hidden="1">{"Page 1",#N/A,FALSE,"Sheet1";"Page 2",#N/A,FALSE,"Sheet1"}</definedName>
    <definedName name="z_5_3" localSheetId="3" hidden="1">{"Page 1",#N/A,FALSE,"Sheet1";"Page 2",#N/A,FALSE,"Sheet1"}</definedName>
    <definedName name="z_5_3" localSheetId="4" hidden="1">{"Page 1",#N/A,FALSE,"Sheet1";"Page 2",#N/A,FALSE,"Sheet1"}</definedName>
    <definedName name="z_5_3" hidden="1">{"Page 1",#N/A,FALSE,"Sheet1";"Page 2",#N/A,FALSE,"Sheet1"}</definedName>
    <definedName name="z_5_4" localSheetId="5" hidden="1">{"Page 1",#N/A,FALSE,"Sheet1";"Page 2",#N/A,FALSE,"Sheet1"}</definedName>
    <definedName name="z_5_4" localSheetId="3" hidden="1">{"Page 1",#N/A,FALSE,"Sheet1";"Page 2",#N/A,FALSE,"Sheet1"}</definedName>
    <definedName name="z_5_4" localSheetId="4" hidden="1">{"Page 1",#N/A,FALSE,"Sheet1";"Page 2",#N/A,FALSE,"Sheet1"}</definedName>
    <definedName name="z_5_4" hidden="1">{"Page 1",#N/A,FALSE,"Sheet1";"Page 2",#N/A,FALSE,"Sheet1"}</definedName>
    <definedName name="z_5_5" localSheetId="5" hidden="1">{"Page 1",#N/A,FALSE,"Sheet1";"Page 2",#N/A,FALSE,"Sheet1"}</definedName>
    <definedName name="z_5_5" localSheetId="3" hidden="1">{"Page 1",#N/A,FALSE,"Sheet1";"Page 2",#N/A,FALSE,"Sheet1"}</definedName>
    <definedName name="z_5_5" localSheetId="4" hidden="1">{"Page 1",#N/A,FALSE,"Sheet1";"Page 2",#N/A,FALSE,"Sheet1"}</definedName>
    <definedName name="z_5_5" hidden="1">{"Page 1",#N/A,FALSE,"Sheet1";"Page 2",#N/A,FALSE,"Sheet1"}</definedName>
    <definedName name="ZAPR8" localSheetId="5">#REF!</definedName>
    <definedName name="ZAPR8" localSheetId="3">#REF!</definedName>
    <definedName name="ZAPR8" localSheetId="4">#REF!</definedName>
    <definedName name="ZAPR8">#REF!</definedName>
    <definedName name="ZAUG8" localSheetId="5">#REF!</definedName>
    <definedName name="ZAUG8" localSheetId="3">#REF!</definedName>
    <definedName name="ZAUG8" localSheetId="4">#REF!</definedName>
    <definedName name="ZAUG8">#REF!</definedName>
    <definedName name="ZCONT" localSheetId="5">#REF!</definedName>
    <definedName name="ZCONT" localSheetId="3">#REF!</definedName>
    <definedName name="ZCONT" localSheetId="4">#REF!</definedName>
    <definedName name="ZCONT">#REF!</definedName>
    <definedName name="ZDEC7" localSheetId="5">#REF!</definedName>
    <definedName name="ZDEC7" localSheetId="3">#REF!</definedName>
    <definedName name="ZDEC7" localSheetId="4">#REF!</definedName>
    <definedName name="ZDEC7">#REF!</definedName>
    <definedName name="ZDEC8" localSheetId="5">#REF!</definedName>
    <definedName name="ZDEC8" localSheetId="3">#REF!</definedName>
    <definedName name="ZDEC8" localSheetId="4">#REF!</definedName>
    <definedName name="ZDEC8">#REF!</definedName>
    <definedName name="ZDEFRD" localSheetId="5">#REF!</definedName>
    <definedName name="ZDEFRD" localSheetId="3">#REF!</definedName>
    <definedName name="ZDEFRD" localSheetId="4">#REF!</definedName>
    <definedName name="ZDEFRD">#REF!</definedName>
    <definedName name="ZE_2013040816094417">#REF!</definedName>
    <definedName name="ZE_2014100109210029" localSheetId="5">#REF!</definedName>
    <definedName name="ZE_2014100109210029" localSheetId="3">#REF!</definedName>
    <definedName name="ZE_2014100109210029" localSheetId="4">#REF!</definedName>
    <definedName name="ZE_2014100109210029">#REF!</definedName>
    <definedName name="ZE_2015030208482961" localSheetId="5">#REF!</definedName>
    <definedName name="ZE_2015030208482961" localSheetId="3">#REF!</definedName>
    <definedName name="ZE_2015030208482961" localSheetId="4">#REF!</definedName>
    <definedName name="ZE_2015030208482961">#REF!</definedName>
    <definedName name="ZE_2015060112122615" localSheetId="5">#REF!</definedName>
    <definedName name="ZE_2015060112122615" localSheetId="3">#REF!</definedName>
    <definedName name="ZE_2015060112122615" localSheetId="4">#REF!</definedName>
    <definedName name="ZE_2015060112122615">#REF!</definedName>
    <definedName name="Zero">#REF!</definedName>
    <definedName name="ZERO_ALLOC" localSheetId="5">#REF!</definedName>
    <definedName name="ZERO_ALLOC" localSheetId="4">#REF!</definedName>
    <definedName name="ZERO_ALLOC">#REF!</definedName>
    <definedName name="ZERO_CLASS">#REF!</definedName>
    <definedName name="ZERO_FUNC">#REF!</definedName>
    <definedName name="ZFEB8" localSheetId="5">#REF!</definedName>
    <definedName name="ZFEB8" localSheetId="3">#REF!</definedName>
    <definedName name="ZFEB8" localSheetId="4">#REF!</definedName>
    <definedName name="ZFEB8">#REF!</definedName>
    <definedName name="ZJAN8" localSheetId="5">#REF!</definedName>
    <definedName name="ZJAN8" localSheetId="3">#REF!</definedName>
    <definedName name="ZJAN8" localSheetId="4">#REF!</definedName>
    <definedName name="ZJAN8">#REF!</definedName>
    <definedName name="ZJAN9" localSheetId="5">#REF!</definedName>
    <definedName name="ZJAN9" localSheetId="3">#REF!</definedName>
    <definedName name="ZJAN9" localSheetId="4">#REF!</definedName>
    <definedName name="ZJAN9">#REF!</definedName>
    <definedName name="ZJUL8" localSheetId="5">#REF!</definedName>
    <definedName name="ZJUL8" localSheetId="3">#REF!</definedName>
    <definedName name="ZJUL8" localSheetId="4">#REF!</definedName>
    <definedName name="ZJUL8">#REF!</definedName>
    <definedName name="ZJUN8" localSheetId="5">#REF!</definedName>
    <definedName name="ZJUN8" localSheetId="3">#REF!</definedName>
    <definedName name="ZJUN8" localSheetId="4">#REF!</definedName>
    <definedName name="ZJUN8">#REF!</definedName>
    <definedName name="ZLOCAL" localSheetId="5">#REF!</definedName>
    <definedName name="ZLOCAL" localSheetId="3">#REF!</definedName>
    <definedName name="ZLOCAL" localSheetId="4">#REF!</definedName>
    <definedName name="ZLOCAL">#REF!</definedName>
    <definedName name="ZMAR8" localSheetId="5">#REF!</definedName>
    <definedName name="ZMAR8" localSheetId="3">#REF!</definedName>
    <definedName name="ZMAR8" localSheetId="4">#REF!</definedName>
    <definedName name="ZMAR8">#REF!</definedName>
    <definedName name="ZMAY8" localSheetId="5">#REF!</definedName>
    <definedName name="ZMAY8" localSheetId="3">#REF!</definedName>
    <definedName name="ZMAY8" localSheetId="4">#REF!</definedName>
    <definedName name="ZMAY8">#REF!</definedName>
    <definedName name="ZNOV8" localSheetId="5">#REF!</definedName>
    <definedName name="ZNOV8" localSheetId="3">#REF!</definedName>
    <definedName name="ZNOV8" localSheetId="4">#REF!</definedName>
    <definedName name="ZNOV8">#REF!</definedName>
    <definedName name="ZOCT8" localSheetId="5">#REF!</definedName>
    <definedName name="ZOCT8" localSheetId="3">#REF!</definedName>
    <definedName name="ZOCT8" localSheetId="4">#REF!</definedName>
    <definedName name="ZOCT8">#REF!</definedName>
    <definedName name="ZoomFactor">100</definedName>
    <definedName name="ZPEAK" localSheetId="5">#REF!</definedName>
    <definedName name="ZPEAK" localSheetId="3">#REF!</definedName>
    <definedName name="ZPEAK" localSheetId="4">#REF!</definedName>
    <definedName name="ZPEAK">#REF!</definedName>
    <definedName name="ZSEP8" localSheetId="5">#REF!</definedName>
    <definedName name="ZSEP8" localSheetId="3">#REF!</definedName>
    <definedName name="ZSEP8" localSheetId="4">#REF!</definedName>
    <definedName name="ZSEP8">#REF!</definedName>
    <definedName name="ZTOTAL" localSheetId="5">#REF!</definedName>
    <definedName name="ZTOTAL" localSheetId="3">#REF!</definedName>
    <definedName name="ZTOTAL" localSheetId="4">#REF!</definedName>
    <definedName name="ZTOTAL">#REF!</definedName>
    <definedName name="zz" localSheetId="3" hidden="1">#REF!</definedName>
    <definedName name="zz" hidden="1">#REF!</definedName>
    <definedName name="ZZ_AC_ARRAY">#REF!</definedName>
    <definedName name="ZZ_AC_LOOKUP">#REF!</definedName>
    <definedName name="ZZ_SEGMENT_ARRAY">#REF!</definedName>
    <definedName name="ZZ_SEGMENT_LOOKUP">#REF!</definedName>
    <definedName name="ZZ_UTILITY_ACCT_ARRAY">#REF!</definedName>
    <definedName name="ZZ_UTILITY_ACCT_LOOKUP">#REF!</definedName>
    <definedName name="ZZAPR8" localSheetId="5">#REF!</definedName>
    <definedName name="ZZAPR8" localSheetId="3">#REF!</definedName>
    <definedName name="ZZAPR8" localSheetId="4">#REF!</definedName>
    <definedName name="ZZAPR8">#REF!</definedName>
    <definedName name="ZZAUG8" localSheetId="5">#REF!</definedName>
    <definedName name="ZZAUG8" localSheetId="3">#REF!</definedName>
    <definedName name="ZZAUG8" localSheetId="4">#REF!</definedName>
    <definedName name="ZZAUG8">#REF!</definedName>
    <definedName name="ZZDEC7" localSheetId="5">#REF!</definedName>
    <definedName name="ZZDEC7" localSheetId="3">#REF!</definedName>
    <definedName name="ZZDEC7" localSheetId="4">#REF!</definedName>
    <definedName name="ZZDEC7">#REF!</definedName>
    <definedName name="ZZDEC8" localSheetId="5">#REF!</definedName>
    <definedName name="ZZDEC8" localSheetId="3">#REF!</definedName>
    <definedName name="ZZDEC8" localSheetId="4">#REF!</definedName>
    <definedName name="ZZDEC8">#REF!</definedName>
    <definedName name="ZZDEFRD" localSheetId="5">#REF!</definedName>
    <definedName name="ZZDEFRD" localSheetId="3">#REF!</definedName>
    <definedName name="ZZDEFRD" localSheetId="4">#REF!</definedName>
    <definedName name="ZZDEFRD">#REF!</definedName>
    <definedName name="ZZFEB8" localSheetId="5">#REF!</definedName>
    <definedName name="ZZFEB8" localSheetId="3">#REF!</definedName>
    <definedName name="ZZFEB8" localSheetId="4">#REF!</definedName>
    <definedName name="ZZFEB8">#REF!</definedName>
    <definedName name="ZZJAN8" localSheetId="5">#REF!</definedName>
    <definedName name="ZZJAN8" localSheetId="3">#REF!</definedName>
    <definedName name="ZZJAN8" localSheetId="4">#REF!</definedName>
    <definedName name="ZZJAN8">#REF!</definedName>
    <definedName name="ZZJAN9" localSheetId="5">#REF!</definedName>
    <definedName name="ZZJAN9" localSheetId="3">#REF!</definedName>
    <definedName name="ZZJAN9" localSheetId="4">#REF!</definedName>
    <definedName name="ZZJAN9">#REF!</definedName>
    <definedName name="ZZJUL8" localSheetId="5">#REF!</definedName>
    <definedName name="ZZJUL8" localSheetId="3">#REF!</definedName>
    <definedName name="ZZJUL8" localSheetId="4">#REF!</definedName>
    <definedName name="ZZJUL8">#REF!</definedName>
    <definedName name="ZZJUN8" localSheetId="5">#REF!</definedName>
    <definedName name="ZZJUN8" localSheetId="3">#REF!</definedName>
    <definedName name="ZZJUN8" localSheetId="4">#REF!</definedName>
    <definedName name="ZZJUN8">#REF!</definedName>
    <definedName name="ZZMAR8" localSheetId="5">#REF!</definedName>
    <definedName name="ZZMAR8" localSheetId="3">#REF!</definedName>
    <definedName name="ZZMAR8" localSheetId="4">#REF!</definedName>
    <definedName name="ZZMAR8">#REF!</definedName>
    <definedName name="ZZMAY8" localSheetId="5">#REF!</definedName>
    <definedName name="ZZMAY8" localSheetId="3">#REF!</definedName>
    <definedName name="ZZMAY8" localSheetId="4">#REF!</definedName>
    <definedName name="ZZMAY8">#REF!</definedName>
    <definedName name="ZZNOV8" localSheetId="5">#REF!</definedName>
    <definedName name="ZZNOV8" localSheetId="3">#REF!</definedName>
    <definedName name="ZZNOV8" localSheetId="4">#REF!</definedName>
    <definedName name="ZZNOV8">#REF!</definedName>
    <definedName name="ZZOCT8" localSheetId="5">#REF!</definedName>
    <definedName name="ZZOCT8" localSheetId="3">#REF!</definedName>
    <definedName name="ZZOCT8" localSheetId="4">#REF!</definedName>
    <definedName name="ZZOCT8">#REF!</definedName>
    <definedName name="ZZSEP8" localSheetId="5">#REF!</definedName>
    <definedName name="ZZSEP8" localSheetId="3">#REF!</definedName>
    <definedName name="ZZSEP8" localSheetId="4">#REF!</definedName>
    <definedName name="ZZSEP8">#REF!</definedName>
    <definedName name="ZZTOTAL" localSheetId="5">#REF!</definedName>
    <definedName name="ZZTOTAL" localSheetId="3">#REF!</definedName>
    <definedName name="ZZTOTAL" localSheetId="4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" i="2" l="1"/>
  <c r="E9" i="2"/>
  <c r="E24" i="15"/>
  <c r="F24" i="15" s="1"/>
  <c r="E23" i="2"/>
  <c r="E22" i="15" s="1"/>
  <c r="F22" i="15" s="1"/>
  <c r="E19" i="2"/>
  <c r="E18" i="15" s="1"/>
  <c r="F18" i="15" s="1"/>
  <c r="E18" i="2"/>
  <c r="E17" i="15" s="1"/>
  <c r="F17" i="15" s="1"/>
  <c r="E16" i="2"/>
  <c r="E15" i="2"/>
  <c r="E23" i="15"/>
  <c r="F23" i="15" s="1"/>
  <c r="E21" i="15"/>
  <c r="F21" i="15" s="1"/>
  <c r="F20" i="15"/>
  <c r="E20" i="15"/>
  <c r="F19" i="15"/>
  <c r="F16" i="15"/>
  <c r="E16" i="15"/>
  <c r="E15" i="15"/>
  <c r="F15" i="15" s="1"/>
  <c r="E14" i="15"/>
  <c r="F14" i="15" s="1"/>
  <c r="E9" i="15"/>
  <c r="F9" i="15" s="1"/>
  <c r="F8" i="15"/>
  <c r="E7" i="15"/>
  <c r="F7" i="15" s="1"/>
  <c r="E11" i="2" l="1"/>
  <c r="E10" i="15" s="1"/>
  <c r="F10" i="15" s="1"/>
  <c r="E22" i="2"/>
  <c r="E25" i="2"/>
  <c r="E10" i="2" l="1"/>
  <c r="B8" i="12"/>
  <c r="C19" i="6"/>
  <c r="C37" i="6" l="1"/>
  <c r="D37" i="6"/>
  <c r="B37" i="6"/>
  <c r="D18" i="6"/>
  <c r="C18" i="6"/>
  <c r="B18" i="6"/>
  <c r="F8" i="9"/>
  <c r="F9" i="9"/>
  <c r="F10" i="9"/>
  <c r="F11" i="9"/>
  <c r="F12" i="9"/>
  <c r="F13" i="9"/>
  <c r="F14" i="9"/>
  <c r="F7" i="9"/>
  <c r="E21" i="2" l="1"/>
  <c r="E8" i="2"/>
  <c r="F10" i="2"/>
  <c r="F9" i="2"/>
  <c r="F8" i="2"/>
  <c r="F16" i="2"/>
  <c r="F18" i="2"/>
  <c r="F19" i="2"/>
  <c r="F20" i="2"/>
  <c r="F22" i="2"/>
  <c r="F23" i="2"/>
  <c r="F24" i="2"/>
  <c r="F25" i="2"/>
  <c r="F15" i="2"/>
  <c r="F11" i="2" l="1"/>
  <c r="F21" i="2"/>
  <c r="D26" i="2" l="1"/>
  <c r="D11" i="2"/>
  <c r="F16" i="13"/>
  <c r="E16" i="13"/>
  <c r="F15" i="13"/>
  <c r="E15" i="13"/>
  <c r="C5" i="6" l="1"/>
  <c r="B5" i="6"/>
  <c r="C27" i="10"/>
  <c r="I18" i="11"/>
  <c r="C15" i="10"/>
  <c r="C14" i="10"/>
  <c r="B10" i="6" l="1"/>
  <c r="I9" i="11" l="1"/>
  <c r="I10" i="11"/>
  <c r="I11" i="11"/>
  <c r="I12" i="11"/>
  <c r="I13" i="11"/>
  <c r="C9" i="10"/>
  <c r="I8" i="11" l="1"/>
  <c r="C21" i="10" l="1"/>
  <c r="C23" i="10" s="1"/>
  <c r="I14" i="11"/>
  <c r="F15" i="9"/>
  <c r="F19" i="9" s="1"/>
  <c r="E17" i="2" s="1"/>
  <c r="F17" i="2" l="1"/>
  <c r="F26" i="2" s="1"/>
  <c r="E26" i="2"/>
  <c r="E25" i="15" s="1"/>
  <c r="F25" i="15" s="1"/>
  <c r="J12" i="8"/>
  <c r="P8" i="8"/>
  <c r="P12" i="8" s="1"/>
  <c r="O8" i="8"/>
  <c r="O12" i="8" s="1"/>
  <c r="N8" i="8"/>
  <c r="N12" i="8" s="1"/>
  <c r="M8" i="8"/>
  <c r="M12" i="8" s="1"/>
  <c r="L8" i="8"/>
  <c r="L12" i="8" s="1"/>
  <c r="K8" i="8"/>
  <c r="K12" i="8" s="1"/>
  <c r="J8" i="8"/>
  <c r="I8" i="8"/>
  <c r="I12" i="8" s="1"/>
  <c r="H8" i="8"/>
  <c r="H12" i="8" s="1"/>
  <c r="G8" i="8"/>
  <c r="G12" i="8" s="1"/>
  <c r="F8" i="8"/>
  <c r="F12" i="8" s="1"/>
  <c r="E8" i="8"/>
  <c r="E12" i="8" s="1"/>
  <c r="Q10" i="7"/>
  <c r="P8" i="7"/>
  <c r="P12" i="7" s="1"/>
  <c r="O8" i="7"/>
  <c r="O12" i="7" s="1"/>
  <c r="N8" i="7"/>
  <c r="N12" i="7" s="1"/>
  <c r="M8" i="7"/>
  <c r="M12" i="7" s="1"/>
  <c r="L8" i="7"/>
  <c r="L12" i="7" s="1"/>
  <c r="K8" i="7"/>
  <c r="K12" i="7" s="1"/>
  <c r="J8" i="7"/>
  <c r="J12" i="7" s="1"/>
  <c r="I8" i="7"/>
  <c r="I12" i="7" s="1"/>
  <c r="H8" i="7"/>
  <c r="H12" i="7" s="1"/>
  <c r="G8" i="7"/>
  <c r="G12" i="7" s="1"/>
  <c r="F8" i="7"/>
  <c r="F12" i="7" s="1"/>
  <c r="E8" i="7"/>
  <c r="E12" i="7" s="1"/>
  <c r="Q6" i="7"/>
  <c r="Q5" i="7"/>
  <c r="Q12" i="8" l="1"/>
  <c r="Q16" i="8" s="1"/>
  <c r="Q12" i="7"/>
  <c r="Q16" i="7" s="1"/>
  <c r="Q20" i="7" s="1"/>
  <c r="B36" i="6"/>
  <c r="C32" i="6"/>
  <c r="D31" i="6"/>
  <c r="C29" i="6"/>
  <c r="B29" i="6"/>
  <c r="D28" i="6"/>
  <c r="D26" i="6"/>
  <c r="D25" i="6"/>
  <c r="D24" i="6"/>
  <c r="B19" i="6"/>
  <c r="B17" i="6"/>
  <c r="D13" i="6"/>
  <c r="D12" i="6"/>
  <c r="D9" i="6"/>
  <c r="D7" i="6"/>
  <c r="B15" i="6"/>
  <c r="D19" i="6" l="1"/>
  <c r="C34" i="6"/>
  <c r="B34" i="6"/>
  <c r="D29" i="6"/>
  <c r="D36" i="6"/>
  <c r="D32" i="6"/>
  <c r="D38" i="6"/>
  <c r="B40" i="6"/>
  <c r="D34" i="6" l="1"/>
  <c r="D11" i="5"/>
  <c r="C8" i="5"/>
  <c r="B8" i="5"/>
  <c r="D8" i="5" l="1"/>
  <c r="D12" i="5" s="1"/>
  <c r="D19" i="4" l="1"/>
  <c r="D23" i="4" s="1"/>
  <c r="C19" i="4"/>
  <c r="B19" i="4"/>
  <c r="C10" i="6" l="1"/>
  <c r="D6" i="6"/>
  <c r="D10" i="6" s="1"/>
  <c r="D15" i="6" s="1"/>
  <c r="C40" i="6" l="1"/>
  <c r="D40" i="6" s="1"/>
  <c r="D17" i="6"/>
  <c r="D5" i="6"/>
  <c r="C15" i="6"/>
</calcChain>
</file>

<file path=xl/sharedStrings.xml><?xml version="1.0" encoding="utf-8"?>
<sst xmlns="http://schemas.openxmlformats.org/spreadsheetml/2006/main" count="471" uniqueCount="292">
  <si>
    <t>2024 Unregulated Storage Cost Allocation Calculation From Harmonized Methodology</t>
  </si>
  <si>
    <t>Line No.</t>
  </si>
  <si>
    <t>Particulars ($ millions)</t>
  </si>
  <si>
    <t>Unregulated Storage Asset Balances</t>
  </si>
  <si>
    <t>Materials and Supplies Inventory</t>
  </si>
  <si>
    <t>Net Underground Storage Plant</t>
  </si>
  <si>
    <t>Net General Plant</t>
  </si>
  <si>
    <t>Total Net Unregulated Storage Assets</t>
  </si>
  <si>
    <t>Unregulated Storage Operating Expenses</t>
  </si>
  <si>
    <t>Cost of Gas: Unaccounted For Gas</t>
  </si>
  <si>
    <t>Cost of Gas: Fuel Used to Move Gas</t>
  </si>
  <si>
    <t>O&amp;M: Storage Operations</t>
  </si>
  <si>
    <t>O&amp;M: Storage Support – Administrative and General</t>
  </si>
  <si>
    <t>O&amp;M: Storage Support – Variable</t>
  </si>
  <si>
    <t>Depreciation Expense: Storage Assets</t>
  </si>
  <si>
    <t>Depreciation Expense: General Plant Assets</t>
  </si>
  <si>
    <t>Property Tax Expense: Storage Assets</t>
  </si>
  <si>
    <t>Property Tax Expense: General Plant Assets</t>
  </si>
  <si>
    <t xml:space="preserve">Unutilized In-franchise Space </t>
  </si>
  <si>
    <t>Interest Expense on Long Term Debt</t>
  </si>
  <si>
    <t>Total Unregulated Storage Operating Expenses</t>
  </si>
  <si>
    <t>EGI Allocation of Materials &amp; Supplies Inventory for 2024</t>
  </si>
  <si>
    <t>EGD</t>
  </si>
  <si>
    <t>Union</t>
  </si>
  <si>
    <t>Total EGI</t>
  </si>
  <si>
    <t>($ millions)</t>
  </si>
  <si>
    <t>January 1</t>
  </si>
  <si>
    <t>January 31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 of Averages</t>
  </si>
  <si>
    <t>General Plant Allocation Factor (See Relevant Tab For Calculation)</t>
  </si>
  <si>
    <t>Allocated to Unregulated Storage</t>
  </si>
  <si>
    <t>EGI Allocation of General Plant Assets for 2024</t>
  </si>
  <si>
    <t>Total</t>
  </si>
  <si>
    <t>Gross General Plant - December 31, 2023</t>
  </si>
  <si>
    <t xml:space="preserve">   Legacy General Plant - Regulated</t>
  </si>
  <si>
    <t xml:space="preserve">   Legacy Allocation to Union Unregulated Storage</t>
  </si>
  <si>
    <t>Transfer to General Plant on Harmonization - EGD Buildings</t>
  </si>
  <si>
    <t>Adjusted General Plant - January 1, 2024</t>
  </si>
  <si>
    <t>Additions to General Plant - 2024</t>
  </si>
  <si>
    <t>Retirements of General Plant - 2024</t>
  </si>
  <si>
    <t>Gross General Plant to be Allocated</t>
  </si>
  <si>
    <t>Allocated to Unregulated Storage on Harmonization</t>
  </si>
  <si>
    <t>General Plant Allocation Factor on additions</t>
  </si>
  <si>
    <t>Allocated to Unregulated Storage in 2024</t>
  </si>
  <si>
    <t>Accumulated Depreciation General Plant - December 31, 2023</t>
  </si>
  <si>
    <t>Depreciation General Plant - 2024</t>
  </si>
  <si>
    <t>Accumulated Depreciation General Plant to be Allocated</t>
  </si>
  <si>
    <t>General Plant Allocation Factor</t>
  </si>
  <si>
    <t>Net Allocation to Unregulated Storage</t>
  </si>
  <si>
    <t>Unregulated Storage Cost Allocation - 2024 Unaccounted For Gas (UFG)</t>
  </si>
  <si>
    <t xml:space="preserve">Line No. </t>
  </si>
  <si>
    <t>Particulars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Gross Monthly Activity of Unregulated Storage (PJ)</t>
  </si>
  <si>
    <t>Gross Monthly Activity of Total Storage and Transportation (PJ)</t>
  </si>
  <si>
    <t>Forecast Allocators (%) (line 1 / line 2) (1)</t>
  </si>
  <si>
    <t>Forecasted Total UFG Cost (millions) (2)</t>
  </si>
  <si>
    <t>Forecasted Unregulated UFG Cost (millions) (line 3 * line 4)</t>
  </si>
  <si>
    <t>Unregulated Amount Recovered From Customer Supplied Fuel for UFG (millions)</t>
  </si>
  <si>
    <t>Forecasted Cost Gas: Unanccounted For Gas ($ millions) (line 5 - line 6)</t>
  </si>
  <si>
    <t>Notes:</t>
  </si>
  <si>
    <t>(1)</t>
  </si>
  <si>
    <t>Forecasted allocator is based on 2022 actual activity</t>
  </si>
  <si>
    <t>(2)</t>
  </si>
  <si>
    <t>Settlement Update as per EB-2022-0200, Exhibit O1, Tab 1, Schedule 1</t>
  </si>
  <si>
    <t>Unregulated Storage Cost Allocation - 2024 Fuel Used to Move Gas</t>
  </si>
  <si>
    <r>
      <t>Net Daily Activity of Unregulated Storage (10</t>
    </r>
    <r>
      <rPr>
        <vertAlign val="superscript"/>
        <sz val="11"/>
        <color theme="1"/>
        <rFont val="Arial"/>
        <family val="2"/>
      </rPr>
      <t>3</t>
    </r>
    <r>
      <rPr>
        <sz val="11"/>
        <color theme="1"/>
        <rFont val="Arial"/>
        <family val="2"/>
      </rPr>
      <t>m</t>
    </r>
    <r>
      <rPr>
        <vertAlign val="superscript"/>
        <sz val="11"/>
        <color theme="1"/>
        <rFont val="Arial"/>
        <family val="2"/>
      </rPr>
      <t>3</t>
    </r>
    <r>
      <rPr>
        <sz val="11"/>
        <color theme="1"/>
        <rFont val="Arial"/>
        <family val="2"/>
      </rPr>
      <t>)</t>
    </r>
  </si>
  <si>
    <r>
      <rPr>
        <sz val="11"/>
        <color rgb="FF000000"/>
        <rFont val="Arial"/>
        <family val="2"/>
      </rPr>
      <t>Net Daily Activity of Total Storage (10</t>
    </r>
    <r>
      <rPr>
        <vertAlign val="superscript"/>
        <sz val="11"/>
        <color rgb="FF000000"/>
        <rFont val="Arial"/>
        <family val="2"/>
      </rPr>
      <t>3</t>
    </r>
    <r>
      <rPr>
        <sz val="11"/>
        <color rgb="FF000000"/>
        <rFont val="Arial"/>
        <family val="2"/>
      </rPr>
      <t>m</t>
    </r>
    <r>
      <rPr>
        <vertAlign val="superscript"/>
        <sz val="11"/>
        <color rgb="FF000000"/>
        <rFont val="Arial"/>
        <family val="2"/>
      </rPr>
      <t>3</t>
    </r>
    <r>
      <rPr>
        <sz val="11"/>
        <color rgb="FF000000"/>
        <rFont val="Arial"/>
        <family val="2"/>
      </rPr>
      <t>)</t>
    </r>
  </si>
  <si>
    <t>Forecasted Total Fuel Cost (millions)</t>
  </si>
  <si>
    <t>Forecasted Unregulated Fuel Cost (millions) (line 3 * line 4)</t>
  </si>
  <si>
    <t>Unregulated Amount Recovered From Customer Supplied Fuel for Fuel (millions)</t>
  </si>
  <si>
    <t>Forecasted Cost of Gas: Fuel Used to Move Gas ($ millions) (line 5 - line 6)</t>
  </si>
  <si>
    <t>Forecasted Cost of Gas: Company Use ($ millions) (2)</t>
  </si>
  <si>
    <t>Forecasted Cost of Gas: Fuel Used to Move Gas and Company Use ($ millions) (3)</t>
  </si>
  <si>
    <t>Refer to Exhibit 4, Tab 2, Schedule 1, Attachment 1, Page 4, Line 18</t>
  </si>
  <si>
    <t>(3)</t>
  </si>
  <si>
    <t xml:space="preserve">Exhibit 1, Tab 13, Schedule 2, Table 2 , Line 6 includes unregulated forecasted cost of gas for own use </t>
  </si>
  <si>
    <t>Determining EGI Allocation For 2024 Storage Operations</t>
  </si>
  <si>
    <t>Allocation for 2024 Under Harmonized Methodology</t>
  </si>
  <si>
    <t xml:space="preserve">Enbridge Gas Inc. </t>
  </si>
  <si>
    <t>O&amp;M Classifcation</t>
  </si>
  <si>
    <t>O&amp;M Sub-Classifcation</t>
  </si>
  <si>
    <t>Allocator Description</t>
  </si>
  <si>
    <t xml:space="preserve">Allocator </t>
  </si>
  <si>
    <t>2024 Budget</t>
  </si>
  <si>
    <t>Unregulated O&amp;M</t>
  </si>
  <si>
    <t>Storage General</t>
  </si>
  <si>
    <t>Wells</t>
  </si>
  <si>
    <t>Asset-based unregulated allocator for wells</t>
  </si>
  <si>
    <t>Lines</t>
  </si>
  <si>
    <t>Asset-based unregulated allocator for lines</t>
  </si>
  <si>
    <t>Compressors</t>
  </si>
  <si>
    <t>Asset based unregulated allocator for compressors</t>
  </si>
  <si>
    <t>Measuring and Regulating (M&amp;R)</t>
  </si>
  <si>
    <t>Asset based unregulated allocator for M&amp;R</t>
  </si>
  <si>
    <t>75% compressor, 25% M&amp;R</t>
  </si>
  <si>
    <t>Asset based unregulated allocator for M&amp;R and comp</t>
  </si>
  <si>
    <t>Rents and Others</t>
  </si>
  <si>
    <t>Weighted-average allocator for unregulated storage</t>
  </si>
  <si>
    <t>Storage Shared</t>
  </si>
  <si>
    <t>Asset-based unregulated allocator for compressors</t>
  </si>
  <si>
    <t>Supervision and Others</t>
  </si>
  <si>
    <t>Regulatory cost study – O&amp;M STO Split</t>
  </si>
  <si>
    <t>Total EGI Unregulated O&amp;M</t>
  </si>
  <si>
    <t xml:space="preserve">Rate Order Adjustment </t>
  </si>
  <si>
    <t>Determining EGI Allocation For 2024 Storage Support - Admin and General</t>
  </si>
  <si>
    <t>Based on Actuals as at December 31, 2022</t>
  </si>
  <si>
    <t>A</t>
  </si>
  <si>
    <t>EGI Unregulated Storage O&amp;M Costs</t>
  </si>
  <si>
    <t>B</t>
  </si>
  <si>
    <t>EGI Unregulated Storage Support O&amp;M Costs</t>
  </si>
  <si>
    <t>C = A+B</t>
  </si>
  <si>
    <t>EGI Adjusted Unregulated Storage O&amp;M Costs</t>
  </si>
  <si>
    <t>D</t>
  </si>
  <si>
    <t>EGI Regulated Net O&amp;M costs</t>
  </si>
  <si>
    <t>E</t>
  </si>
  <si>
    <t>EGI Regulated Net O&amp;M Support Costs</t>
  </si>
  <si>
    <t>F = C + D + E</t>
  </si>
  <si>
    <t>Total EGI Net O&amp;M for the Core Business</t>
  </si>
  <si>
    <t>G = C / F</t>
  </si>
  <si>
    <t xml:space="preserve">O&amp;M Storage Support Allocator </t>
  </si>
  <si>
    <t>Based on 2024 Budget</t>
  </si>
  <si>
    <t>H</t>
  </si>
  <si>
    <t>Total 2024 EGI Budget for Storage Support</t>
  </si>
  <si>
    <t>H*G</t>
  </si>
  <si>
    <t>EGI Unregulated Storage O&amp;M Costs (Allocated)</t>
  </si>
  <si>
    <t>EGI Unregulated Storage O&amp;M Costs (Direct)</t>
  </si>
  <si>
    <t>Total EGI Unregulated Storage O&amp;M Costs</t>
  </si>
  <si>
    <t>Determining EGI Allocation For 2024 Storage Support - Variable</t>
  </si>
  <si>
    <t>Activities Template Rates</t>
  </si>
  <si>
    <t>Group</t>
  </si>
  <si>
    <t>Department</t>
  </si>
  <si>
    <t>Cost Centre / Internal Order</t>
  </si>
  <si>
    <t>Task</t>
  </si>
  <si>
    <t>O&amp;M Unreg Rate</t>
  </si>
  <si>
    <t>2024 Budget (Net)</t>
  </si>
  <si>
    <t>2024 Unreg O&amp;M</t>
  </si>
  <si>
    <t>Regulatory</t>
  </si>
  <si>
    <t>Regulatory Applications &amp; Strategy</t>
  </si>
  <si>
    <t>CC25240 / IO312652</t>
  </si>
  <si>
    <t>N/A</t>
  </si>
  <si>
    <t>System Improvement</t>
  </si>
  <si>
    <t>Lands, Permitting and Environment</t>
  </si>
  <si>
    <t>IO240892</t>
  </si>
  <si>
    <t>IO340037</t>
  </si>
  <si>
    <t>IO342675</t>
  </si>
  <si>
    <t>Storage and Transmission</t>
  </si>
  <si>
    <t>Underground Storage and Reservoir Engineering</t>
  </si>
  <si>
    <t>CC25124</t>
  </si>
  <si>
    <t>T_65040</t>
  </si>
  <si>
    <t>Asset Management</t>
  </si>
  <si>
    <t xml:space="preserve">Storage Asset Management </t>
  </si>
  <si>
    <t>CC25161</t>
  </si>
  <si>
    <t>T161G</t>
  </si>
  <si>
    <t xml:space="preserve">Determining EGI Allocation For 2024 General Plant Assets - Depreciation </t>
  </si>
  <si>
    <t>Total 2024 Depreciation Expense - General Plant Assets</t>
  </si>
  <si>
    <t>Total EGI Unregulated Depreciation Expense for General Plant Assets</t>
  </si>
  <si>
    <t>Determining EGI Allocation For 2024 Property Taxes</t>
  </si>
  <si>
    <t>STORAGE ASSETS - Calculating Property Tax Allocator for 2024 Property Taxes</t>
  </si>
  <si>
    <t xml:space="preserve">Enbridge Gas Distribution </t>
  </si>
  <si>
    <t>Union Gas</t>
  </si>
  <si>
    <t>D = A/C</t>
  </si>
  <si>
    <t>AA</t>
  </si>
  <si>
    <t>BB</t>
  </si>
  <si>
    <t>CC = AA/BB</t>
  </si>
  <si>
    <t>Storage Property tax</t>
  </si>
  <si>
    <t>2022 Unreg Storage Assets (Tecumseh)</t>
  </si>
  <si>
    <t>2022 Regulated Storage Assets (Tecumseh)</t>
  </si>
  <si>
    <t>Total Storage Assets (Tecumseh)</t>
  </si>
  <si>
    <t>2022 Unreg Percentages (to be applied to Tecumseh taxes)</t>
  </si>
  <si>
    <t>2022 Unreg Storage Assets</t>
  </si>
  <si>
    <t>2022 Total Storage Assets</t>
  </si>
  <si>
    <t>2022 Unreg Percentages (to be applied to Storage taxes)</t>
  </si>
  <si>
    <t>Mains (Pipelines)</t>
  </si>
  <si>
    <t>Well (Including well equipment)</t>
  </si>
  <si>
    <t>Land</t>
  </si>
  <si>
    <t>Buildings</t>
  </si>
  <si>
    <t xml:space="preserve">Total </t>
  </si>
  <si>
    <t>STORAGE ASSETS - Calculating Property Tax Allocation for 2024 Property Taxes</t>
  </si>
  <si>
    <t>F = D*E</t>
  </si>
  <si>
    <t>DD</t>
  </si>
  <si>
    <t>EE = CC*DD</t>
  </si>
  <si>
    <t>Storage Property Tax</t>
  </si>
  <si>
    <t>Expected 2024 Property Taxes Paid on Tecumseh</t>
  </si>
  <si>
    <t>Annual Unregulated Accrual</t>
  </si>
  <si>
    <t>Expected 2024 Property Taxes Paid on Storage</t>
  </si>
  <si>
    <t>GENERAL PLANT ASSETS - Calculating Property Tax Allocation for 2024 Property Taxes</t>
  </si>
  <si>
    <t>Property Tax</t>
  </si>
  <si>
    <t>Expected 2024 Property Taxes Paid for General Plant Assets</t>
  </si>
  <si>
    <t>General Plant Assets subject to Property Tax</t>
  </si>
  <si>
    <t xml:space="preserve">Markham - TOC </t>
  </si>
  <si>
    <t>Ottawa - Conventry Rd</t>
  </si>
  <si>
    <t>North York - VPC</t>
  </si>
  <si>
    <t>Determining EGI Allocation For 2024 Interest Expense on Long Term Debt</t>
  </si>
  <si>
    <t>Col. 1</t>
  </si>
  <si>
    <t>Col. 2</t>
  </si>
  <si>
    <t>Average of</t>
  </si>
  <si>
    <t>Line</t>
  </si>
  <si>
    <t>Monthly</t>
  </si>
  <si>
    <t xml:space="preserve">Carrying </t>
  </si>
  <si>
    <t>No.</t>
  </si>
  <si>
    <t>Averages</t>
  </si>
  <si>
    <t>Cost</t>
  </si>
  <si>
    <t>($Millions)</t>
  </si>
  <si>
    <t>Long and Medium-Term Debt</t>
  </si>
  <si>
    <t>Debt Summary</t>
  </si>
  <si>
    <t>Unamortized Finance Costs</t>
  </si>
  <si>
    <t>(Profit)/Loss on Redemption</t>
  </si>
  <si>
    <t>Percentage Allocation of Debt to Unregulated</t>
  </si>
  <si>
    <t>Calculation of 2024 General Plant Allocation Factor</t>
  </si>
  <si>
    <t>(Based on December 31, 2022 Actuals)</t>
  </si>
  <si>
    <t>Total Gross Plant (excluding WIP, general plant and other unregulated activities)</t>
  </si>
  <si>
    <t>Total Unregulated Gross Storage Plant</t>
  </si>
  <si>
    <t>% Unregulated Storage to Total Plant</t>
  </si>
  <si>
    <t>Total Unregulated Storage O&amp;M Costs</t>
  </si>
  <si>
    <t>Total Net O&amp;M costs (excluding other unregulated activities)</t>
  </si>
  <si>
    <t>O&amp;M Storage Support Allocator</t>
  </si>
  <si>
    <t>Change</t>
  </si>
  <si>
    <t>Harmonized Methodology
Phase 2 Update</t>
  </si>
  <si>
    <t>Harmonized Methodology
Phase 1 DRO</t>
  </si>
  <si>
    <t>Phase 2 Pre-filed Evidence</t>
  </si>
  <si>
    <t>Phase 2 Settlement  Proposal</t>
  </si>
  <si>
    <t>EGI UNREGULATED GAS PLANT</t>
  </si>
  <si>
    <t>CONTINUITY OF PROPERTY, PLANT AND EQUIPMENT</t>
  </si>
  <si>
    <t>Col. 3</t>
  </si>
  <si>
    <t>Col. 4</t>
  </si>
  <si>
    <t>Col. 5</t>
  </si>
  <si>
    <t>Col. 6</t>
  </si>
  <si>
    <t>Col. 7</t>
  </si>
  <si>
    <t>Opening</t>
  </si>
  <si>
    <t>Closing</t>
  </si>
  <si>
    <t>Utility</t>
  </si>
  <si>
    <t>Balance</t>
  </si>
  <si>
    <t>Dec.2023</t>
  </si>
  <si>
    <t>Additions</t>
  </si>
  <si>
    <t>Retirements</t>
  </si>
  <si>
    <t>Dec.2024</t>
  </si>
  <si>
    <t>Adjustment</t>
  </si>
  <si>
    <t>Underground Storage Plant</t>
  </si>
  <si>
    <t>Land rights</t>
  </si>
  <si>
    <t>Structures and improvements</t>
  </si>
  <si>
    <t>Well Equipment</t>
  </si>
  <si>
    <t>Field Lines</t>
  </si>
  <si>
    <t>Compressor equipment</t>
  </si>
  <si>
    <t>Measuring and regulating equipment</t>
  </si>
  <si>
    <t>Base pressure gas</t>
  </si>
  <si>
    <t>ARO on oil assets</t>
  </si>
  <si>
    <t>Sub-Total</t>
  </si>
  <si>
    <t>Transmission Plant</t>
  </si>
  <si>
    <t>Mains</t>
  </si>
  <si>
    <t>General Plant</t>
  </si>
  <si>
    <t>Geothermal</t>
  </si>
  <si>
    <t>Renewable Natural Gas</t>
  </si>
  <si>
    <t>Office furniture and equipment</t>
  </si>
  <si>
    <t>Transportation equipment</t>
  </si>
  <si>
    <t>NGV conversion kits</t>
  </si>
  <si>
    <t>Heavy work equipment</t>
  </si>
  <si>
    <t>Tools and work equipment</t>
  </si>
  <si>
    <t>NGV rental equipment</t>
  </si>
  <si>
    <t>Communication structures &amp; equip.</t>
  </si>
  <si>
    <t>Computer equipment</t>
  </si>
  <si>
    <t>Software Aquired/Developed</t>
  </si>
  <si>
    <t>WAMS</t>
  </si>
  <si>
    <t>EGI Total</t>
  </si>
  <si>
    <t>CONTINUITY OF ACCUMULATED DEPRECIATION</t>
  </si>
  <si>
    <t>Col. 8</t>
  </si>
  <si>
    <t>Costs</t>
  </si>
  <si>
    <t>Net of</t>
  </si>
  <si>
    <t>Proceeds</t>
  </si>
  <si>
    <t>ARO Depeltion on Oil and Gas</t>
  </si>
  <si>
    <t>2024 PHASE 2 SETTL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#,##0.0_);\(#,##0.0\)"/>
    <numFmt numFmtId="167" formatCode="_-* #,##0_-;\-* #,##0_-;_-* &quot;-&quot;??_-;_-@_-"/>
    <numFmt numFmtId="168" formatCode="_(* #,##0.0000_);_(* \(#,##0.0000\);_(* &quot;-&quot;??_);_(@_)"/>
    <numFmt numFmtId="169" formatCode="_(* #,##0_);_(* \(#,##0\);_(* &quot;-&quot;??_);_(@_)"/>
    <numFmt numFmtId="170" formatCode="_(* #,##0.0_);_(* \(#,##0.0\);_(* &quot;-&quot;??_);_(@_)"/>
    <numFmt numFmtId="171" formatCode="_(* #,##0.0_);_(* \(#,##0.0\);_(* &quot;-&quot;?_);_(@_)"/>
    <numFmt numFmtId="172" formatCode="0.0%"/>
    <numFmt numFmtId="173" formatCode="#,##0.0"/>
    <numFmt numFmtId="174" formatCode="#,##0.000"/>
    <numFmt numFmtId="175" formatCode="#,##0.0_);[Red]\(#,##0.0\)"/>
    <numFmt numFmtId="176" formatCode="_(&quot;$&quot;* #,##0_);_(&quot;$&quot;* \(#,##0\);_(&quot;$&quot;* &quot;-&quot;??_);_(@_)"/>
    <numFmt numFmtId="177" formatCode="_-&quot;$&quot;* #,##0_-;\-&quot;$&quot;* #,##0_-;_-&quot;$&quot;* &quot;-&quot;??_-;_-@_-"/>
    <numFmt numFmtId="178" formatCode="_-&quot;$&quot;* #,##0.0_-;\-&quot;$&quot;* #,##0.0_-;_-&quot;$&quot;* &quot;-&quot;??_-;_-@_-"/>
    <numFmt numFmtId="179" formatCode="0.0"/>
    <numFmt numFmtId="180" formatCode="0.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1"/>
      <color rgb="FF00B05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u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000000"/>
      <name val="Arial"/>
      <family val="2"/>
    </font>
    <font>
      <vertAlign val="superscript"/>
      <sz val="11"/>
      <color rgb="FF00000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8"/>
      <name val="MS Sans Serif"/>
      <family val="2"/>
    </font>
    <font>
      <b/>
      <sz val="8"/>
      <name val="MS Sans Serif"/>
      <family val="2"/>
    </font>
    <font>
      <sz val="8"/>
      <name val="Calibri"/>
      <family val="2"/>
      <scheme val="minor"/>
    </font>
    <font>
      <u/>
      <sz val="8"/>
      <name val="Calibri"/>
      <family val="2"/>
      <scheme val="minor"/>
    </font>
    <font>
      <sz val="10"/>
      <name val="Arial"/>
    </font>
    <font>
      <u/>
      <sz val="8.5"/>
      <name val="MS Sans Serif"/>
      <family val="2"/>
    </font>
    <font>
      <sz val="8.5"/>
      <name val="MS Sans Serif"/>
      <family val="2"/>
    </font>
    <font>
      <b/>
      <sz val="8.5"/>
      <name val="MS Sans Serif"/>
    </font>
    <font>
      <u/>
      <sz val="8.5"/>
      <name val="MS Sans Serif"/>
    </font>
  </fonts>
  <fills count="8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43" fontId="5" fillId="0" borderId="0" applyFont="0" applyFill="0" applyBorder="0" applyAlignment="0" applyProtection="0"/>
    <xf numFmtId="0" fontId="26" fillId="0" borderId="0"/>
    <xf numFmtId="0" fontId="5" fillId="0" borderId="0"/>
    <xf numFmtId="43" fontId="5" fillId="0" borderId="0" applyFont="0" applyFill="0" applyBorder="0" applyAlignment="0" applyProtection="0"/>
  </cellStyleXfs>
  <cellXfs count="250">
    <xf numFmtId="0" fontId="0" fillId="0" borderId="0" xfId="0"/>
    <xf numFmtId="0" fontId="4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1" xfId="0" applyFont="1" applyBorder="1" applyAlignment="1">
      <alignment horizontal="center" wrapText="1"/>
    </xf>
    <xf numFmtId="0" fontId="4" fillId="0" borderId="0" xfId="0" applyFont="1" applyAlignment="1">
      <alignment wrapText="1"/>
    </xf>
    <xf numFmtId="0" fontId="4" fillId="0" borderId="1" xfId="0" applyFont="1" applyBorder="1" applyAlignment="1">
      <alignment wrapText="1"/>
    </xf>
    <xf numFmtId="0" fontId="4" fillId="0" borderId="0" xfId="0" applyFont="1" applyAlignment="1">
      <alignment horizontal="center"/>
    </xf>
    <xf numFmtId="166" fontId="4" fillId="0" borderId="0" xfId="0" applyNumberFormat="1" applyFont="1" applyAlignment="1">
      <alignment horizontal="center"/>
    </xf>
    <xf numFmtId="0" fontId="4" fillId="0" borderId="0" xfId="0" applyFont="1" applyAlignment="1">
      <alignment horizontal="left"/>
    </xf>
    <xf numFmtId="166" fontId="5" fillId="0" borderId="0" xfId="0" applyNumberFormat="1" applyFont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4" fillId="0" borderId="0" xfId="0" applyFont="1" applyAlignment="1">
      <alignment horizontal="left" indent="3"/>
    </xf>
    <xf numFmtId="166" fontId="4" fillId="0" borderId="2" xfId="0" applyNumberFormat="1" applyFont="1" applyBorder="1" applyAlignment="1">
      <alignment horizontal="center"/>
    </xf>
    <xf numFmtId="0" fontId="2" fillId="0" borderId="0" xfId="0" applyFont="1"/>
    <xf numFmtId="0" fontId="6" fillId="2" borderId="0" xfId="0" applyFont="1" applyFill="1"/>
    <xf numFmtId="0" fontId="0" fillId="2" borderId="0" xfId="0" applyFill="1"/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8" fillId="0" borderId="0" xfId="0" applyFont="1"/>
    <xf numFmtId="0" fontId="2" fillId="0" borderId="1" xfId="3" applyFont="1" applyBorder="1" applyAlignment="1">
      <alignment vertical="center"/>
    </xf>
    <xf numFmtId="0" fontId="2" fillId="5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1" fillId="0" borderId="0" xfId="3"/>
    <xf numFmtId="167" fontId="1" fillId="0" borderId="0" xfId="4" applyNumberFormat="1" applyFill="1"/>
    <xf numFmtId="0" fontId="9" fillId="0" borderId="0" xfId="3" applyFont="1" applyAlignment="1">
      <alignment horizontal="right"/>
    </xf>
    <xf numFmtId="37" fontId="0" fillId="0" borderId="0" xfId="0" applyNumberFormat="1"/>
    <xf numFmtId="10" fontId="0" fillId="0" borderId="0" xfId="2" applyNumberFormat="1" applyFont="1"/>
    <xf numFmtId="167" fontId="0" fillId="0" borderId="0" xfId="0" applyNumberFormat="1"/>
    <xf numFmtId="167" fontId="9" fillId="0" borderId="0" xfId="0" applyNumberFormat="1" applyFont="1" applyAlignment="1">
      <alignment horizontal="right"/>
    </xf>
    <xf numFmtId="167" fontId="1" fillId="0" borderId="1" xfId="4" applyNumberFormat="1" applyFill="1" applyBorder="1"/>
    <xf numFmtId="0" fontId="9" fillId="0" borderId="1" xfId="3" applyFont="1" applyBorder="1" applyAlignment="1">
      <alignment horizontal="right"/>
    </xf>
    <xf numFmtId="37" fontId="0" fillId="0" borderId="1" xfId="0" applyNumberFormat="1" applyBorder="1"/>
    <xf numFmtId="10" fontId="0" fillId="0" borderId="1" xfId="2" applyNumberFormat="1" applyFont="1" applyBorder="1"/>
    <xf numFmtId="167" fontId="0" fillId="0" borderId="1" xfId="0" applyNumberFormat="1" applyBorder="1"/>
    <xf numFmtId="0" fontId="2" fillId="0" borderId="0" xfId="0" applyFont="1" applyAlignment="1">
      <alignment horizontal="left" indent="1"/>
    </xf>
    <xf numFmtId="0" fontId="2" fillId="0" borderId="1" xfId="0" applyFont="1" applyBorder="1"/>
    <xf numFmtId="0" fontId="2" fillId="0" borderId="0" xfId="0" applyFont="1" applyAlignment="1">
      <alignment horizontal="center" vertical="center" wrapText="1"/>
    </xf>
    <xf numFmtId="167" fontId="0" fillId="0" borderId="0" xfId="4" applyNumberFormat="1" applyFont="1"/>
    <xf numFmtId="167" fontId="0" fillId="0" borderId="0" xfId="4" applyNumberFormat="1" applyFont="1" applyFill="1" applyBorder="1"/>
    <xf numFmtId="0" fontId="1" fillId="0" borderId="1" xfId="3" applyBorder="1"/>
    <xf numFmtId="167" fontId="0" fillId="0" borderId="1" xfId="4" applyNumberFormat="1" applyFont="1" applyBorder="1"/>
    <xf numFmtId="167" fontId="0" fillId="6" borderId="3" xfId="4" applyNumberFormat="1" applyFont="1" applyFill="1" applyBorder="1"/>
    <xf numFmtId="0" fontId="0" fillId="0" borderId="0" xfId="0" applyAlignment="1">
      <alignment horizontal="left" indent="1"/>
    </xf>
    <xf numFmtId="0" fontId="0" fillId="0" borderId="1" xfId="0" applyBorder="1" applyAlignment="1">
      <alignment horizontal="left" indent="1"/>
    </xf>
    <xf numFmtId="0" fontId="0" fillId="0" borderId="1" xfId="0" applyBorder="1"/>
    <xf numFmtId="0" fontId="0" fillId="0" borderId="0" xfId="0" applyAlignment="1">
      <alignment horizontal="left"/>
    </xf>
    <xf numFmtId="0" fontId="2" fillId="0" borderId="3" xfId="0" applyFont="1" applyBorder="1"/>
    <xf numFmtId="168" fontId="0" fillId="0" borderId="0" xfId="0" applyNumberFormat="1"/>
    <xf numFmtId="0" fontId="10" fillId="0" borderId="0" xfId="0" applyFont="1"/>
    <xf numFmtId="10" fontId="0" fillId="0" borderId="0" xfId="0" applyNumberFormat="1"/>
    <xf numFmtId="0" fontId="11" fillId="0" borderId="0" xfId="0" applyFont="1" applyAlignment="1">
      <alignment horizontal="center"/>
    </xf>
    <xf numFmtId="0" fontId="11" fillId="0" borderId="0" xfId="0" applyFont="1"/>
    <xf numFmtId="170" fontId="11" fillId="0" borderId="0" xfId="0" applyNumberFormat="1" applyFont="1"/>
    <xf numFmtId="0" fontId="6" fillId="0" borderId="0" xfId="0" applyFont="1" applyAlignment="1">
      <alignment horizontal="center"/>
    </xf>
    <xf numFmtId="169" fontId="4" fillId="0" borderId="0" xfId="1" applyNumberFormat="1" applyFont="1" applyFill="1"/>
    <xf numFmtId="16" fontId="4" fillId="0" borderId="0" xfId="0" quotePrefix="1" applyNumberFormat="1" applyFont="1" applyAlignment="1">
      <alignment horizontal="left"/>
    </xf>
    <xf numFmtId="170" fontId="4" fillId="0" borderId="0" xfId="1" applyNumberFormat="1" applyFont="1" applyFill="1"/>
    <xf numFmtId="170" fontId="4" fillId="0" borderId="0" xfId="0" applyNumberFormat="1" applyFont="1"/>
    <xf numFmtId="0" fontId="6" fillId="0" borderId="3" xfId="0" applyFont="1" applyBorder="1"/>
    <xf numFmtId="171" fontId="6" fillId="0" borderId="3" xfId="0" applyNumberFormat="1" applyFont="1" applyBorder="1"/>
    <xf numFmtId="10" fontId="4" fillId="0" borderId="0" xfId="5" applyNumberFormat="1" applyFont="1" applyFill="1"/>
    <xf numFmtId="0" fontId="6" fillId="0" borderId="2" xfId="0" applyFont="1" applyBorder="1"/>
    <xf numFmtId="10" fontId="6" fillId="0" borderId="2" xfId="6" applyNumberFormat="1" applyFont="1" applyFill="1" applyBorder="1"/>
    <xf numFmtId="10" fontId="4" fillId="0" borderId="0" xfId="0" applyNumberFormat="1" applyFont="1"/>
    <xf numFmtId="169" fontId="4" fillId="0" borderId="1" xfId="1" applyNumberFormat="1" applyFont="1" applyFill="1" applyBorder="1"/>
    <xf numFmtId="10" fontId="4" fillId="0" borderId="0" xfId="2" applyNumberFormat="1" applyFont="1" applyFill="1"/>
    <xf numFmtId="10" fontId="6" fillId="0" borderId="3" xfId="2" applyNumberFormat="1" applyFont="1" applyFill="1" applyBorder="1"/>
    <xf numFmtId="0" fontId="6" fillId="0" borderId="0" xfId="0" applyFont="1" applyAlignment="1">
      <alignment horizontal="center" wrapText="1"/>
    </xf>
    <xf numFmtId="0" fontId="0" fillId="0" borderId="0" xfId="0" applyAlignment="1">
      <alignment wrapText="1"/>
    </xf>
    <xf numFmtId="0" fontId="6" fillId="0" borderId="0" xfId="0" applyFont="1" applyAlignment="1">
      <alignment horizontal="left"/>
    </xf>
    <xf numFmtId="170" fontId="4" fillId="0" borderId="1" xfId="1" applyNumberFormat="1" applyFont="1" applyFill="1" applyBorder="1"/>
    <xf numFmtId="170" fontId="4" fillId="0" borderId="2" xfId="1" applyNumberFormat="1" applyFont="1" applyFill="1" applyBorder="1"/>
    <xf numFmtId="10" fontId="4" fillId="0" borderId="0" xfId="2" applyNumberFormat="1" applyFont="1"/>
    <xf numFmtId="0" fontId="6" fillId="0" borderId="0" xfId="0" applyFont="1"/>
    <xf numFmtId="170" fontId="4" fillId="0" borderId="0" xfId="1" applyNumberFormat="1" applyFont="1" applyFill="1" applyBorder="1"/>
    <xf numFmtId="43" fontId="4" fillId="0" borderId="0" xfId="1" applyFont="1"/>
    <xf numFmtId="0" fontId="11" fillId="0" borderId="1" xfId="0" applyFont="1" applyBorder="1" applyAlignment="1">
      <alignment horizontal="center" wrapText="1"/>
    </xf>
    <xf numFmtId="0" fontId="11" fillId="0" borderId="1" xfId="0" applyFont="1" applyBorder="1"/>
    <xf numFmtId="0" fontId="11" fillId="0" borderId="1" xfId="0" applyFont="1" applyBorder="1" applyAlignment="1">
      <alignment horizontal="center"/>
    </xf>
    <xf numFmtId="0" fontId="11" fillId="0" borderId="0" xfId="0" applyFont="1" applyAlignment="1">
      <alignment horizontal="center" wrapText="1"/>
    </xf>
    <xf numFmtId="37" fontId="11" fillId="0" borderId="0" xfId="0" applyNumberFormat="1" applyFont="1"/>
    <xf numFmtId="172" fontId="11" fillId="0" borderId="0" xfId="2" applyNumberFormat="1" applyFont="1"/>
    <xf numFmtId="9" fontId="11" fillId="0" borderId="0" xfId="2" applyFont="1"/>
    <xf numFmtId="173" fontId="11" fillId="0" borderId="0" xfId="0" applyNumberFormat="1" applyFont="1"/>
    <xf numFmtId="174" fontId="11" fillId="0" borderId="0" xfId="0" applyNumberFormat="1" applyFont="1"/>
    <xf numFmtId="0" fontId="12" fillId="0" borderId="0" xfId="0" applyFont="1" applyAlignment="1">
      <alignment horizontal="center" wrapText="1"/>
    </xf>
    <xf numFmtId="0" fontId="11" fillId="0" borderId="0" xfId="0" quotePrefix="1" applyFont="1" applyAlignment="1">
      <alignment horizontal="center" wrapText="1"/>
    </xf>
    <xf numFmtId="0" fontId="14" fillId="0" borderId="0" xfId="0" applyFont="1"/>
    <xf numFmtId="0" fontId="11" fillId="0" borderId="0" xfId="0" applyFont="1" applyAlignment="1">
      <alignment horizontal="center" vertical="center"/>
    </xf>
    <xf numFmtId="3" fontId="11" fillId="0" borderId="0" xfId="0" applyNumberFormat="1" applyFont="1"/>
    <xf numFmtId="10" fontId="11" fillId="0" borderId="0" xfId="2" applyNumberFormat="1" applyFont="1"/>
    <xf numFmtId="175" fontId="11" fillId="0" borderId="0" xfId="0" applyNumberFormat="1" applyFont="1"/>
    <xf numFmtId="38" fontId="11" fillId="0" borderId="0" xfId="0" applyNumberFormat="1" applyFont="1"/>
    <xf numFmtId="170" fontId="11" fillId="0" borderId="0" xfId="0" applyNumberFormat="1" applyFont="1" applyAlignment="1">
      <alignment vertical="center"/>
    </xf>
    <xf numFmtId="176" fontId="11" fillId="0" borderId="0" xfId="0" applyNumberFormat="1" applyFont="1"/>
    <xf numFmtId="44" fontId="11" fillId="0" borderId="0" xfId="0" applyNumberFormat="1" applyFont="1"/>
    <xf numFmtId="0" fontId="11" fillId="0" borderId="0" xfId="0" applyFont="1" applyAlignment="1">
      <alignment vertical="center"/>
    </xf>
    <xf numFmtId="0" fontId="12" fillId="0" borderId="0" xfId="0" applyFont="1" applyAlignment="1">
      <alignment horizontal="center" vertical="center"/>
    </xf>
    <xf numFmtId="43" fontId="11" fillId="0" borderId="0" xfId="0" applyNumberFormat="1" applyFont="1"/>
    <xf numFmtId="0" fontId="11" fillId="0" borderId="0" xfId="0" quotePrefix="1" applyFont="1" applyAlignment="1">
      <alignment horizontal="center"/>
    </xf>
    <xf numFmtId="0" fontId="2" fillId="2" borderId="0" xfId="0" applyFont="1" applyFill="1"/>
    <xf numFmtId="0" fontId="0" fillId="0" borderId="0" xfId="0" applyAlignment="1">
      <alignment vertical="top"/>
    </xf>
    <xf numFmtId="10" fontId="0" fillId="0" borderId="0" xfId="2" applyNumberFormat="1" applyFont="1" applyFill="1" applyBorder="1"/>
    <xf numFmtId="177" fontId="0" fillId="0" borderId="0" xfId="7" applyNumberFormat="1" applyFont="1" applyFill="1"/>
    <xf numFmtId="177" fontId="0" fillId="0" borderId="0" xfId="0" applyNumberFormat="1"/>
    <xf numFmtId="44" fontId="0" fillId="0" borderId="0" xfId="0" applyNumberFormat="1"/>
    <xf numFmtId="177" fontId="2" fillId="0" borderId="0" xfId="7" applyNumberFormat="1" applyFont="1" applyFill="1"/>
    <xf numFmtId="0" fontId="7" fillId="0" borderId="0" xfId="0" applyFont="1"/>
    <xf numFmtId="176" fontId="0" fillId="0" borderId="0" xfId="0" applyNumberFormat="1"/>
    <xf numFmtId="178" fontId="2" fillId="0" borderId="0" xfId="7" applyNumberFormat="1" applyFont="1" applyFill="1"/>
    <xf numFmtId="178" fontId="0" fillId="0" borderId="0" xfId="7" applyNumberFormat="1" applyFont="1" applyFill="1"/>
    <xf numFmtId="0" fontId="2" fillId="0" borderId="1" xfId="0" applyFont="1" applyBorder="1" applyAlignment="1">
      <alignment vertical="center"/>
    </xf>
    <xf numFmtId="0" fontId="7" fillId="0" borderId="0" xfId="0" applyFont="1" applyAlignment="1">
      <alignment horizontal="right"/>
    </xf>
    <xf numFmtId="167" fontId="1" fillId="0" borderId="0" xfId="4" applyNumberFormat="1"/>
    <xf numFmtId="0" fontId="7" fillId="0" borderId="0" xfId="0" applyFont="1" applyAlignment="1">
      <alignment horizontal="left"/>
    </xf>
    <xf numFmtId="0" fontId="2" fillId="0" borderId="2" xfId="0" applyFont="1" applyBorder="1" applyAlignment="1">
      <alignment wrapText="1"/>
    </xf>
    <xf numFmtId="10" fontId="2" fillId="0" borderId="2" xfId="2" applyNumberFormat="1" applyFont="1" applyBorder="1"/>
    <xf numFmtId="0" fontId="7" fillId="0" borderId="0" xfId="3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9" fillId="0" borderId="0" xfId="3" applyFont="1"/>
    <xf numFmtId="0" fontId="0" fillId="0" borderId="0" xfId="0" applyAlignment="1">
      <alignment horizontal="right"/>
    </xf>
    <xf numFmtId="0" fontId="7" fillId="0" borderId="0" xfId="0" applyFont="1" applyAlignment="1">
      <alignment horizontal="right" vertical="center"/>
    </xf>
    <xf numFmtId="0" fontId="1" fillId="0" borderId="0" xfId="3" applyAlignment="1">
      <alignment vertical="top"/>
    </xf>
    <xf numFmtId="0" fontId="2" fillId="0" borderId="0" xfId="0" applyFont="1" applyAlignment="1">
      <alignment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vertical="top" wrapText="1"/>
    </xf>
    <xf numFmtId="9" fontId="0" fillId="0" borderId="0" xfId="0" applyNumberFormat="1"/>
    <xf numFmtId="0" fontId="0" fillId="0" borderId="0" xfId="0" applyAlignment="1">
      <alignment horizontal="left" vertical="top"/>
    </xf>
    <xf numFmtId="9" fontId="0" fillId="0" borderId="0" xfId="0" applyNumberFormat="1" applyAlignment="1">
      <alignment vertical="top"/>
    </xf>
    <xf numFmtId="176" fontId="0" fillId="0" borderId="0" xfId="0" applyNumberFormat="1" applyAlignment="1">
      <alignment vertical="top"/>
    </xf>
    <xf numFmtId="0" fontId="2" fillId="0" borderId="0" xfId="0" applyFont="1" applyAlignment="1">
      <alignment horizontal="left" vertical="top"/>
    </xf>
    <xf numFmtId="167" fontId="2" fillId="0" borderId="3" xfId="3" applyNumberFormat="1" applyFont="1" applyBorder="1" applyAlignment="1">
      <alignment vertical="top"/>
    </xf>
    <xf numFmtId="9" fontId="0" fillId="0" borderId="0" xfId="0" applyNumberFormat="1" applyAlignment="1">
      <alignment horizontal="right"/>
    </xf>
    <xf numFmtId="177" fontId="2" fillId="0" borderId="3" xfId="0" applyNumberFormat="1" applyFont="1" applyBorder="1"/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left"/>
    </xf>
    <xf numFmtId="166" fontId="5" fillId="0" borderId="0" xfId="0" quotePrefix="1" applyNumberFormat="1" applyFont="1" applyAlignment="1">
      <alignment horizontal="center"/>
    </xf>
    <xf numFmtId="0" fontId="15" fillId="0" borderId="0" xfId="0" applyFont="1"/>
    <xf numFmtId="6" fontId="17" fillId="0" borderId="0" xfId="0" applyNumberFormat="1" applyFont="1"/>
    <xf numFmtId="3" fontId="18" fillId="0" borderId="0" xfId="0" applyNumberFormat="1" applyFont="1"/>
    <xf numFmtId="43" fontId="0" fillId="0" borderId="0" xfId="0" applyNumberFormat="1"/>
    <xf numFmtId="0" fontId="2" fillId="0" borderId="0" xfId="0" applyFont="1" applyAlignment="1">
      <alignment horizontal="right"/>
    </xf>
    <xf numFmtId="177" fontId="2" fillId="0" borderId="3" xfId="7" applyNumberFormat="1" applyFont="1" applyFill="1" applyBorder="1"/>
    <xf numFmtId="44" fontId="20" fillId="0" borderId="0" xfId="8" applyFont="1" applyFill="1" applyBorder="1" applyAlignment="1"/>
    <xf numFmtId="4" fontId="19" fillId="0" borderId="0" xfId="0" applyNumberFormat="1" applyFont="1"/>
    <xf numFmtId="0" fontId="22" fillId="0" borderId="0" xfId="9" applyFont="1" applyAlignment="1">
      <alignment horizontal="center"/>
    </xf>
    <xf numFmtId="0" fontId="22" fillId="0" borderId="0" xfId="9" applyFont="1"/>
    <xf numFmtId="180" fontId="22" fillId="0" borderId="0" xfId="9" applyNumberFormat="1" applyFont="1" applyAlignment="1">
      <alignment horizontal="center"/>
    </xf>
    <xf numFmtId="180" fontId="22" fillId="0" borderId="0" xfId="9" quotePrefix="1" applyNumberFormat="1" applyFont="1" applyAlignment="1">
      <alignment horizontal="center"/>
    </xf>
    <xf numFmtId="0" fontId="22" fillId="0" borderId="0" xfId="9" applyFont="1" applyAlignment="1">
      <alignment horizontal="left"/>
    </xf>
    <xf numFmtId="49" fontId="22" fillId="0" borderId="0" xfId="9" applyNumberFormat="1" applyFont="1"/>
    <xf numFmtId="170" fontId="22" fillId="0" borderId="0" xfId="10" applyNumberFormat="1" applyFont="1" applyBorder="1"/>
    <xf numFmtId="170" fontId="22" fillId="0" borderId="0" xfId="10" applyNumberFormat="1" applyFont="1"/>
    <xf numFmtId="170" fontId="22" fillId="0" borderId="0" xfId="10" applyNumberFormat="1" applyFont="1" applyBorder="1" applyAlignment="1">
      <alignment horizontal="center"/>
    </xf>
    <xf numFmtId="0" fontId="23" fillId="0" borderId="0" xfId="9" applyFont="1"/>
    <xf numFmtId="170" fontId="22" fillId="0" borderId="0" xfId="9" applyNumberFormat="1" applyFont="1" applyAlignment="1">
      <alignment horizontal="center"/>
    </xf>
    <xf numFmtId="0" fontId="24" fillId="0" borderId="0" xfId="9" applyFont="1"/>
    <xf numFmtId="0" fontId="24" fillId="0" borderId="0" xfId="9" quotePrefix="1" applyFont="1" applyAlignment="1">
      <alignment horizontal="left"/>
    </xf>
    <xf numFmtId="0" fontId="24" fillId="0" borderId="0" xfId="9" applyFont="1" applyAlignment="1">
      <alignment horizontal="center"/>
    </xf>
    <xf numFmtId="0" fontId="24" fillId="0" borderId="0" xfId="9" applyFont="1" applyAlignment="1">
      <alignment horizontal="right"/>
    </xf>
    <xf numFmtId="10" fontId="24" fillId="0" borderId="0" xfId="9" applyNumberFormat="1" applyFont="1" applyAlignment="1">
      <alignment horizontal="right"/>
    </xf>
    <xf numFmtId="10" fontId="24" fillId="0" borderId="0" xfId="9" applyNumberFormat="1" applyFont="1" applyAlignment="1">
      <alignment horizontal="center"/>
    </xf>
    <xf numFmtId="0" fontId="24" fillId="0" borderId="0" xfId="9" quotePrefix="1" applyFont="1" applyAlignment="1">
      <alignment horizontal="right"/>
    </xf>
    <xf numFmtId="0" fontId="24" fillId="0" borderId="0" xfId="9" quotePrefix="1" applyFont="1" applyAlignment="1">
      <alignment horizontal="center"/>
    </xf>
    <xf numFmtId="0" fontId="24" fillId="0" borderId="4" xfId="9" quotePrefix="1" applyFont="1" applyBorder="1" applyAlignment="1">
      <alignment horizontal="center"/>
    </xf>
    <xf numFmtId="0" fontId="24" fillId="0" borderId="4" xfId="9" applyFont="1" applyBorder="1"/>
    <xf numFmtId="0" fontId="24" fillId="0" borderId="4" xfId="9" quotePrefix="1" applyFont="1" applyBorder="1" applyAlignment="1">
      <alignment horizontal="right"/>
    </xf>
    <xf numFmtId="0" fontId="24" fillId="0" borderId="4" xfId="9" applyFont="1" applyBorder="1" applyAlignment="1">
      <alignment horizontal="center"/>
    </xf>
    <xf numFmtId="0" fontId="25" fillId="0" borderId="0" xfId="9" applyFont="1"/>
    <xf numFmtId="180" fontId="24" fillId="0" borderId="0" xfId="9" applyNumberFormat="1" applyFont="1" applyAlignment="1">
      <alignment horizontal="center"/>
    </xf>
    <xf numFmtId="170" fontId="24" fillId="0" borderId="0" xfId="9" applyNumberFormat="1" applyFont="1"/>
    <xf numFmtId="180" fontId="24" fillId="0" borderId="0" xfId="9" quotePrefix="1" applyNumberFormat="1" applyFont="1" applyAlignment="1">
      <alignment horizontal="center"/>
    </xf>
    <xf numFmtId="0" fontId="24" fillId="0" borderId="0" xfId="9" applyFont="1" applyAlignment="1">
      <alignment horizontal="left"/>
    </xf>
    <xf numFmtId="170" fontId="24" fillId="0" borderId="0" xfId="9" applyNumberFormat="1" applyFont="1" applyAlignment="1">
      <alignment horizontal="center"/>
    </xf>
    <xf numFmtId="170" fontId="24" fillId="0" borderId="5" xfId="9" applyNumberFormat="1" applyFont="1" applyBorder="1" applyAlignment="1">
      <alignment horizontal="center"/>
    </xf>
    <xf numFmtId="10" fontId="24" fillId="0" borderId="0" xfId="6" applyNumberFormat="1" applyFont="1" applyFill="1" applyAlignment="1">
      <alignment horizontal="center"/>
    </xf>
    <xf numFmtId="170" fontId="24" fillId="0" borderId="3" xfId="9" applyNumberFormat="1" applyFont="1" applyBorder="1" applyAlignment="1">
      <alignment horizontal="center"/>
    </xf>
    <xf numFmtId="166" fontId="4" fillId="0" borderId="0" xfId="0" quotePrefix="1" applyNumberFormat="1" applyFont="1" applyAlignment="1">
      <alignment horizontal="center"/>
    </xf>
    <xf numFmtId="177" fontId="0" fillId="0" borderId="1" xfId="7" applyNumberFormat="1" applyFont="1" applyFill="1" applyBorder="1"/>
    <xf numFmtId="0" fontId="28" fillId="0" borderId="0" xfId="11" applyFont="1"/>
    <xf numFmtId="0" fontId="28" fillId="0" borderId="0" xfId="11" applyFont="1" applyAlignment="1">
      <alignment horizontal="center"/>
    </xf>
    <xf numFmtId="0" fontId="28" fillId="0" borderId="0" xfId="11" quotePrefix="1" applyFont="1" applyAlignment="1">
      <alignment horizontal="center"/>
    </xf>
    <xf numFmtId="0" fontId="28" fillId="0" borderId="4" xfId="11" applyFont="1" applyBorder="1" applyAlignment="1">
      <alignment horizontal="center"/>
    </xf>
    <xf numFmtId="0" fontId="28" fillId="0" borderId="4" xfId="11" quotePrefix="1" applyFont="1" applyBorder="1" applyAlignment="1">
      <alignment horizontal="left"/>
    </xf>
    <xf numFmtId="0" fontId="28" fillId="0" borderId="4" xfId="11" quotePrefix="1" applyFont="1" applyBorder="1" applyAlignment="1">
      <alignment horizontal="center"/>
    </xf>
    <xf numFmtId="0" fontId="28" fillId="0" borderId="0" xfId="11" applyFont="1" applyAlignment="1">
      <alignment horizontal="left"/>
    </xf>
    <xf numFmtId="0" fontId="29" fillId="0" borderId="0" xfId="11" quotePrefix="1" applyFont="1" applyAlignment="1">
      <alignment horizontal="left"/>
    </xf>
    <xf numFmtId="180" fontId="28" fillId="0" borderId="0" xfId="11" quotePrefix="1" applyNumberFormat="1" applyFont="1" applyAlignment="1">
      <alignment horizontal="center"/>
    </xf>
    <xf numFmtId="0" fontId="28" fillId="0" borderId="0" xfId="11" quotePrefix="1" applyFont="1" applyAlignment="1">
      <alignment horizontal="left" indent="1"/>
    </xf>
    <xf numFmtId="171" fontId="28" fillId="0" borderId="0" xfId="10" applyNumberFormat="1" applyFont="1" applyBorder="1"/>
    <xf numFmtId="180" fontId="28" fillId="0" borderId="1" xfId="11" quotePrefix="1" applyNumberFormat="1" applyFont="1" applyBorder="1" applyAlignment="1">
      <alignment horizontal="center"/>
    </xf>
    <xf numFmtId="0" fontId="28" fillId="0" borderId="1" xfId="11" applyFont="1" applyBorder="1" applyAlignment="1">
      <alignment horizontal="left" indent="1"/>
    </xf>
    <xf numFmtId="171" fontId="28" fillId="0" borderId="1" xfId="10" applyNumberFormat="1" applyFont="1" applyBorder="1"/>
    <xf numFmtId="0" fontId="28" fillId="0" borderId="0" xfId="12" applyFont="1" applyAlignment="1">
      <alignment horizontal="left"/>
    </xf>
    <xf numFmtId="0" fontId="28" fillId="0" borderId="0" xfId="12" applyFont="1"/>
    <xf numFmtId="0" fontId="28" fillId="0" borderId="0" xfId="12" quotePrefix="1" applyFont="1" applyAlignment="1">
      <alignment horizontal="center"/>
    </xf>
    <xf numFmtId="180" fontId="28" fillId="0" borderId="6" xfId="11" applyNumberFormat="1" applyFont="1" applyBorder="1" applyAlignment="1">
      <alignment horizontal="center"/>
    </xf>
    <xf numFmtId="0" fontId="28" fillId="0" borderId="6" xfId="11" applyFont="1" applyBorder="1"/>
    <xf numFmtId="171" fontId="28" fillId="0" borderId="6" xfId="13" applyNumberFormat="1" applyFont="1" applyBorder="1"/>
    <xf numFmtId="0" fontId="28" fillId="0" borderId="1" xfId="11" quotePrefix="1" applyFont="1" applyBorder="1" applyAlignment="1">
      <alignment horizontal="left" indent="1"/>
    </xf>
    <xf numFmtId="0" fontId="28" fillId="0" borderId="0" xfId="11" applyFont="1" applyAlignment="1">
      <alignment horizontal="left" indent="1"/>
    </xf>
    <xf numFmtId="0" fontId="27" fillId="0" borderId="0" xfId="11" applyFont="1" applyAlignment="1">
      <alignment horizontal="center"/>
    </xf>
    <xf numFmtId="171" fontId="28" fillId="0" borderId="0" xfId="10" applyNumberFormat="1" applyFont="1" applyFill="1"/>
    <xf numFmtId="171" fontId="28" fillId="0" borderId="6" xfId="10" applyNumberFormat="1" applyFont="1" applyFill="1" applyBorder="1"/>
    <xf numFmtId="0" fontId="28" fillId="0" borderId="4" xfId="11" applyFont="1" applyBorder="1" applyAlignment="1">
      <alignment horizontal="left"/>
    </xf>
    <xf numFmtId="171" fontId="28" fillId="0" borderId="0" xfId="13" applyNumberFormat="1" applyFont="1" applyBorder="1"/>
    <xf numFmtId="171" fontId="28" fillId="0" borderId="1" xfId="13" applyNumberFormat="1" applyFont="1" applyBorder="1"/>
    <xf numFmtId="180" fontId="28" fillId="0" borderId="6" xfId="11" quotePrefix="1" applyNumberFormat="1" applyFont="1" applyBorder="1" applyAlignment="1">
      <alignment horizontal="center"/>
    </xf>
    <xf numFmtId="171" fontId="28" fillId="0" borderId="0" xfId="13" applyNumberFormat="1" applyFont="1" applyFill="1"/>
    <xf numFmtId="171" fontId="28" fillId="0" borderId="6" xfId="13" applyNumberFormat="1" applyFont="1" applyFill="1" applyBorder="1"/>
    <xf numFmtId="0" fontId="3" fillId="0" borderId="0" xfId="0" applyFont="1" applyAlignment="1">
      <alignment horizontal="center" wrapText="1"/>
    </xf>
    <xf numFmtId="0" fontId="6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left" vertical="top"/>
    </xf>
    <xf numFmtId="0" fontId="2" fillId="7" borderId="0" xfId="0" applyFont="1" applyFill="1" applyAlignment="1">
      <alignment horizontal="center"/>
    </xf>
    <xf numFmtId="0" fontId="0" fillId="0" borderId="0" xfId="0" applyAlignment="1">
      <alignment horizontal="left" vertical="top" wrapText="1"/>
    </xf>
    <xf numFmtId="0" fontId="2" fillId="2" borderId="0" xfId="0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2" fillId="4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27" fillId="0" borderId="0" xfId="11" quotePrefix="1" applyFont="1" applyAlignment="1">
      <alignment horizontal="center"/>
    </xf>
    <xf numFmtId="0" fontId="30" fillId="0" borderId="0" xfId="11" quotePrefix="1" applyFont="1" applyAlignment="1">
      <alignment horizontal="center"/>
    </xf>
    <xf numFmtId="166" fontId="4" fillId="0" borderId="0" xfId="0" applyNumberFormat="1" applyFont="1" applyFill="1" applyAlignment="1">
      <alignment horizontal="center"/>
    </xf>
    <xf numFmtId="166" fontId="5" fillId="0" borderId="0" xfId="0" applyNumberFormat="1" applyFont="1" applyFill="1" applyAlignment="1">
      <alignment horizontal="center"/>
    </xf>
    <xf numFmtId="166" fontId="5" fillId="0" borderId="2" xfId="0" applyNumberFormat="1" applyFont="1" applyFill="1" applyBorder="1" applyAlignment="1">
      <alignment horizontal="center"/>
    </xf>
    <xf numFmtId="166" fontId="5" fillId="0" borderId="0" xfId="0" quotePrefix="1" applyNumberFormat="1" applyFont="1" applyFill="1" applyAlignment="1">
      <alignment horizontal="center"/>
    </xf>
    <xf numFmtId="166" fontId="4" fillId="0" borderId="0" xfId="0" quotePrefix="1" applyNumberFormat="1" applyFont="1" applyFill="1" applyAlignment="1">
      <alignment horizontal="center"/>
    </xf>
    <xf numFmtId="166" fontId="4" fillId="0" borderId="2" xfId="0" applyNumberFormat="1" applyFont="1" applyFill="1" applyBorder="1" applyAlignment="1">
      <alignment horizontal="center"/>
    </xf>
    <xf numFmtId="0" fontId="0" fillId="0" borderId="0" xfId="0" applyFill="1"/>
    <xf numFmtId="10" fontId="0" fillId="0" borderId="0" xfId="0" applyNumberFormat="1" applyFill="1"/>
    <xf numFmtId="179" fontId="0" fillId="0" borderId="3" xfId="0" applyNumberFormat="1" applyFill="1" applyBorder="1"/>
    <xf numFmtId="171" fontId="28" fillId="0" borderId="0" xfId="10" applyNumberFormat="1" applyFont="1" applyFill="1" applyBorder="1"/>
    <xf numFmtId="0" fontId="28" fillId="0" borderId="0" xfId="11" applyFont="1" applyFill="1"/>
    <xf numFmtId="171" fontId="28" fillId="0" borderId="1" xfId="10" applyNumberFormat="1" applyFont="1" applyFill="1" applyBorder="1"/>
    <xf numFmtId="0" fontId="28" fillId="0" borderId="0" xfId="12" quotePrefix="1" applyFont="1" applyFill="1" applyAlignment="1">
      <alignment horizontal="center"/>
    </xf>
    <xf numFmtId="0" fontId="28" fillId="0" borderId="0" xfId="11" quotePrefix="1" applyFont="1" applyFill="1" applyAlignment="1">
      <alignment horizontal="center"/>
    </xf>
    <xf numFmtId="171" fontId="28" fillId="0" borderId="0" xfId="11" quotePrefix="1" applyNumberFormat="1" applyFont="1" applyFill="1" applyAlignment="1">
      <alignment horizontal="center"/>
    </xf>
    <xf numFmtId="0" fontId="28" fillId="0" borderId="0" xfId="11" quotePrefix="1" applyFont="1" applyFill="1" applyAlignment="1">
      <alignment horizontal="left" indent="1"/>
    </xf>
    <xf numFmtId="171" fontId="28" fillId="0" borderId="0" xfId="13" applyNumberFormat="1" applyFont="1" applyFill="1" applyBorder="1"/>
    <xf numFmtId="0" fontId="28" fillId="0" borderId="1" xfId="11" applyFont="1" applyFill="1" applyBorder="1" applyAlignment="1">
      <alignment horizontal="left" indent="1"/>
    </xf>
    <xf numFmtId="171" fontId="28" fillId="0" borderId="1" xfId="13" applyNumberFormat="1" applyFont="1" applyFill="1" applyBorder="1"/>
    <xf numFmtId="0" fontId="28" fillId="0" borderId="6" xfId="11" applyFont="1" applyFill="1" applyBorder="1"/>
    <xf numFmtId="0" fontId="28" fillId="0" borderId="0" xfId="11" quotePrefix="1" applyFont="1" applyFill="1" applyAlignment="1">
      <alignment horizontal="left"/>
    </xf>
    <xf numFmtId="0" fontId="29" fillId="0" borderId="0" xfId="11" quotePrefix="1" applyFont="1" applyFill="1" applyAlignment="1">
      <alignment horizontal="left"/>
    </xf>
    <xf numFmtId="0" fontId="28" fillId="0" borderId="1" xfId="11" quotePrefix="1" applyFont="1" applyFill="1" applyBorder="1" applyAlignment="1">
      <alignment horizontal="left" indent="1"/>
    </xf>
    <xf numFmtId="0" fontId="4" fillId="0" borderId="0" xfId="0" applyFont="1" applyFill="1"/>
  </cellXfs>
  <cellStyles count="14">
    <cellStyle name="Comma" xfId="1" builtinId="3"/>
    <cellStyle name="Comma 2" xfId="4" xr:uid="{E3F105C2-6175-4969-B20B-99DC1BA84F87}"/>
    <cellStyle name="Comma 2 2" xfId="13" xr:uid="{505F8307-20FA-42C4-973B-AFA1D48D5D17}"/>
    <cellStyle name="Comma 3" xfId="10" xr:uid="{5673C800-F4DD-4B99-A210-030694E45D90}"/>
    <cellStyle name="Currency" xfId="8" builtinId="4"/>
    <cellStyle name="Currency 2" xfId="7" xr:uid="{69E286C5-57EE-4094-8C7A-A61CE87EC59D}"/>
    <cellStyle name="Normal" xfId="0" builtinId="0"/>
    <cellStyle name="Normal 2" xfId="9" xr:uid="{CA390B17-DE49-4752-B3C2-F5AC1EC94610}"/>
    <cellStyle name="Normal 3" xfId="11" xr:uid="{C58F6EC5-E67B-444B-AC86-D68AB1F3B3BB}"/>
    <cellStyle name="Normal 4" xfId="3" xr:uid="{03576C36-6F05-4EB0-9BAD-2E83031529D9}"/>
    <cellStyle name="Normal 4 2" xfId="12" xr:uid="{4EEFCC7C-07A3-40C6-B128-19B5FEB853F4}"/>
    <cellStyle name="Percent" xfId="2" builtinId="5"/>
    <cellStyle name="Percent 2" xfId="5" xr:uid="{2AFB3BF6-F538-43BD-8BA9-173394BBEE7A}"/>
    <cellStyle name="Percent 3" xfId="6" xr:uid="{6015495C-FF26-4A8C-8D72-68223273207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D491B-3631-4E62-8E8E-45F39E6A22A9}">
  <sheetPr>
    <pageSetUpPr fitToPage="1"/>
  </sheetPr>
  <dimension ref="A1:F27"/>
  <sheetViews>
    <sheetView showGridLines="0" tabSelected="1" zoomScale="80" zoomScaleNormal="80" workbookViewId="0">
      <selection activeCell="J15" sqref="J15"/>
    </sheetView>
  </sheetViews>
  <sheetFormatPr defaultColWidth="9.1796875" defaultRowHeight="12.5" x14ac:dyDescent="0.25"/>
  <cols>
    <col min="1" max="1" width="6.453125" style="1" customWidth="1"/>
    <col min="2" max="2" width="1.7265625" style="1" customWidth="1"/>
    <col min="3" max="3" width="51" style="1" bestFit="1" customWidth="1"/>
    <col min="4" max="6" width="15.54296875" style="1" customWidth="1"/>
    <col min="7" max="16384" width="9.1796875" style="1"/>
  </cols>
  <sheetData>
    <row r="1" spans="1:6" ht="27" customHeight="1" x14ac:dyDescent="0.25">
      <c r="A1" s="213" t="s">
        <v>0</v>
      </c>
      <c r="B1" s="213"/>
      <c r="C1" s="213"/>
      <c r="D1" s="213"/>
      <c r="E1" s="213"/>
    </row>
    <row r="3" spans="1:6" x14ac:dyDescent="0.25">
      <c r="A3" s="2"/>
      <c r="B3" s="2"/>
      <c r="C3" s="2"/>
      <c r="D3" s="3">
        <v>2024</v>
      </c>
      <c r="E3" s="3">
        <v>2024</v>
      </c>
      <c r="F3" s="3">
        <v>2024</v>
      </c>
    </row>
    <row r="4" spans="1:6" ht="37.5" x14ac:dyDescent="0.25">
      <c r="A4" s="4" t="s">
        <v>1</v>
      </c>
      <c r="B4" s="5"/>
      <c r="C4" s="6" t="s">
        <v>2</v>
      </c>
      <c r="D4" s="4" t="s">
        <v>240</v>
      </c>
      <c r="E4" s="4" t="s">
        <v>239</v>
      </c>
      <c r="F4" s="4" t="s">
        <v>238</v>
      </c>
    </row>
    <row r="5" spans="1:6" x14ac:dyDescent="0.25">
      <c r="C5" s="2"/>
    </row>
    <row r="6" spans="1:6" x14ac:dyDescent="0.25">
      <c r="A6" s="7"/>
      <c r="C6" s="2" t="s">
        <v>3</v>
      </c>
      <c r="D6" s="8"/>
      <c r="E6" s="8"/>
      <c r="F6" s="8"/>
    </row>
    <row r="7" spans="1:6" x14ac:dyDescent="0.25">
      <c r="A7" s="7"/>
      <c r="C7" s="2"/>
      <c r="D7" s="8"/>
      <c r="E7" s="8"/>
      <c r="F7" s="8"/>
    </row>
    <row r="8" spans="1:6" x14ac:dyDescent="0.25">
      <c r="A8" s="7">
        <v>1</v>
      </c>
      <c r="C8" s="9" t="s">
        <v>4</v>
      </c>
      <c r="D8" s="10">
        <v>2.0840365580136848</v>
      </c>
      <c r="E8" s="227">
        <f>'Unreg Materials &amp; Supplies'!D23</f>
        <v>2.4417574161748758</v>
      </c>
      <c r="F8" s="10">
        <f>E8-D8</f>
        <v>0.35772085816119104</v>
      </c>
    </row>
    <row r="9" spans="1:6" x14ac:dyDescent="0.25">
      <c r="A9" s="7">
        <v>2</v>
      </c>
      <c r="C9" s="9" t="s">
        <v>5</v>
      </c>
      <c r="D9" s="10">
        <v>430.40000000000003</v>
      </c>
      <c r="E9" s="227">
        <f>'EGI Unreg Total Gross Sch'!H26+'EGI Unreg Total Gross Sch'!H32+'EGI Unreg Total Accum Sch'!I24+'EGI Unreg Total Accum Sch'!I30</f>
        <v>566.12453047392876</v>
      </c>
      <c r="F9" s="10">
        <f>E9-D9</f>
        <v>135.72453047392872</v>
      </c>
    </row>
    <row r="10" spans="1:6" x14ac:dyDescent="0.25">
      <c r="A10" s="7">
        <v>3</v>
      </c>
      <c r="C10" s="9" t="s">
        <v>6</v>
      </c>
      <c r="D10" s="10">
        <v>11.871459200986788</v>
      </c>
      <c r="E10" s="227">
        <f>'Unreg Net General Plant'!D40</f>
        <v>10.580058583980874</v>
      </c>
      <c r="F10" s="10">
        <f>E10-D10</f>
        <v>-1.2914006170059142</v>
      </c>
    </row>
    <row r="11" spans="1:6" x14ac:dyDescent="0.25">
      <c r="A11" s="7">
        <v>4</v>
      </c>
      <c r="C11" s="9" t="s">
        <v>7</v>
      </c>
      <c r="D11" s="11">
        <f>SUM(D8:D10)</f>
        <v>444.35549575900052</v>
      </c>
      <c r="E11" s="228">
        <f>SUM(E8:E10)</f>
        <v>579.14634647408445</v>
      </c>
      <c r="F11" s="11">
        <f>SUM(F8:F10)</f>
        <v>134.79085071508402</v>
      </c>
    </row>
    <row r="12" spans="1:6" x14ac:dyDescent="0.25">
      <c r="C12" s="12"/>
      <c r="D12" s="8"/>
      <c r="E12" s="226"/>
      <c r="F12" s="8"/>
    </row>
    <row r="13" spans="1:6" x14ac:dyDescent="0.25">
      <c r="C13" s="2" t="s">
        <v>8</v>
      </c>
      <c r="D13" s="8"/>
      <c r="E13" s="226"/>
      <c r="F13" s="8"/>
    </row>
    <row r="14" spans="1:6" x14ac:dyDescent="0.25">
      <c r="D14" s="8"/>
      <c r="E14" s="226"/>
      <c r="F14" s="8"/>
    </row>
    <row r="15" spans="1:6" x14ac:dyDescent="0.25">
      <c r="A15" s="7">
        <v>5</v>
      </c>
      <c r="C15" s="9" t="s">
        <v>9</v>
      </c>
      <c r="D15" s="10">
        <v>5.3428579894977561</v>
      </c>
      <c r="E15" s="227">
        <f>'Unreg UFG'!Q16</f>
        <v>5.3428579894977561</v>
      </c>
      <c r="F15" s="10">
        <f>E15-D15</f>
        <v>0</v>
      </c>
    </row>
    <row r="16" spans="1:6" x14ac:dyDescent="0.25">
      <c r="A16" s="7">
        <v>6</v>
      </c>
      <c r="C16" s="1" t="s">
        <v>10</v>
      </c>
      <c r="D16" s="8">
        <v>2.8577839779678818</v>
      </c>
      <c r="E16" s="226">
        <f>'Unreg Fuel'!Q20</f>
        <v>2.8577839779678818</v>
      </c>
      <c r="F16" s="10">
        <f t="shared" ref="F16:F25" si="0">E16-D16</f>
        <v>0</v>
      </c>
    </row>
    <row r="17" spans="1:6" x14ac:dyDescent="0.25">
      <c r="A17" s="7">
        <v>7</v>
      </c>
      <c r="C17" s="1" t="s">
        <v>11</v>
      </c>
      <c r="D17" s="10">
        <v>7.8290899999999999</v>
      </c>
      <c r="E17" s="227">
        <f>'Unreg O&amp;M Storage Operations'!F19/1000000</f>
        <v>7.7210500844912486</v>
      </c>
      <c r="F17" s="10">
        <f t="shared" si="0"/>
        <v>-0.10803991550875125</v>
      </c>
    </row>
    <row r="18" spans="1:6" x14ac:dyDescent="0.25">
      <c r="A18" s="7">
        <v>8</v>
      </c>
      <c r="C18" s="1" t="s">
        <v>12</v>
      </c>
      <c r="D18" s="10">
        <v>6.8573349000000006</v>
      </c>
      <c r="E18" s="227">
        <f>'Unreg O&amp;M Storage Support - A&amp;G'!C27/1000000</f>
        <v>7.3518118884121977</v>
      </c>
      <c r="F18" s="10">
        <f t="shared" si="0"/>
        <v>0.49447698841219712</v>
      </c>
    </row>
    <row r="19" spans="1:6" x14ac:dyDescent="0.25">
      <c r="A19" s="7">
        <v>9</v>
      </c>
      <c r="C19" s="1" t="s">
        <v>13</v>
      </c>
      <c r="D19" s="10">
        <v>1.3028123</v>
      </c>
      <c r="E19" s="227">
        <f>'Unreg O&amp;M Storage Support - Var'!I18/1000000</f>
        <v>1.2892636406763551</v>
      </c>
      <c r="F19" s="10">
        <f t="shared" si="0"/>
        <v>-1.3548659323644907E-2</v>
      </c>
    </row>
    <row r="20" spans="1:6" x14ac:dyDescent="0.25">
      <c r="A20" s="7">
        <v>10</v>
      </c>
      <c r="C20" s="1" t="s">
        <v>14</v>
      </c>
      <c r="D20" s="139">
        <v>19.3</v>
      </c>
      <c r="E20" s="229">
        <f>-('EGI Unreg Total Accum Sch'!D24+'EGI Unreg Total Accum Sch'!D30)</f>
        <v>21.513474410183036</v>
      </c>
      <c r="F20" s="10">
        <f t="shared" si="0"/>
        <v>2.2134744101830357</v>
      </c>
    </row>
    <row r="21" spans="1:6" x14ac:dyDescent="0.25">
      <c r="A21" s="7">
        <v>11</v>
      </c>
      <c r="C21" s="1" t="s">
        <v>15</v>
      </c>
      <c r="D21" s="139">
        <v>1.7000000000000002</v>
      </c>
      <c r="E21" s="229">
        <f>'Unreg General Plant Depr'!B8</f>
        <v>1.3</v>
      </c>
      <c r="F21" s="10">
        <f t="shared" si="0"/>
        <v>-0.40000000000000013</v>
      </c>
    </row>
    <row r="22" spans="1:6" x14ac:dyDescent="0.25">
      <c r="A22" s="7">
        <v>12</v>
      </c>
      <c r="C22" s="1" t="s">
        <v>16</v>
      </c>
      <c r="D22" s="8">
        <v>1.9221648</v>
      </c>
      <c r="E22" s="226">
        <f>('Unreg Property Tax'!F26+'Unreg Property Tax'!L26+'Unreg Property Tax'!D40+'Unreg Property Tax'!J40)/1000000</f>
        <v>2.0191278172318299</v>
      </c>
      <c r="F22" s="10">
        <f t="shared" si="0"/>
        <v>9.6963017231829873E-2</v>
      </c>
    </row>
    <row r="23" spans="1:6" x14ac:dyDescent="0.25">
      <c r="A23" s="7">
        <v>13</v>
      </c>
      <c r="C23" s="9" t="s">
        <v>17</v>
      </c>
      <c r="D23" s="8">
        <v>4.0249400000000005E-2</v>
      </c>
      <c r="E23" s="226">
        <f>('Unreg Property Tax'!D40+'Unreg Property Tax'!J40)/1000000</f>
        <v>4.9374202734079997E-2</v>
      </c>
      <c r="F23" s="10">
        <f t="shared" si="0"/>
        <v>9.1248027340799925E-3</v>
      </c>
    </row>
    <row r="24" spans="1:6" x14ac:dyDescent="0.25">
      <c r="A24" s="136">
        <v>14</v>
      </c>
      <c r="B24" s="137"/>
      <c r="C24" s="138" t="s">
        <v>18</v>
      </c>
      <c r="D24" s="139">
        <v>0</v>
      </c>
      <c r="E24" s="229">
        <v>0</v>
      </c>
      <c r="F24" s="10">
        <f t="shared" si="0"/>
        <v>0</v>
      </c>
    </row>
    <row r="25" spans="1:6" x14ac:dyDescent="0.25">
      <c r="A25" s="7">
        <v>15</v>
      </c>
      <c r="C25" s="9" t="s">
        <v>19</v>
      </c>
      <c r="D25" s="180">
        <v>12.3</v>
      </c>
      <c r="E25" s="230">
        <f>'Interest Expense'!F16</f>
        <v>15.072045083257471</v>
      </c>
      <c r="F25" s="10">
        <f t="shared" si="0"/>
        <v>2.7720450832574706</v>
      </c>
    </row>
    <row r="26" spans="1:6" x14ac:dyDescent="0.25">
      <c r="A26" s="7">
        <v>16</v>
      </c>
      <c r="C26" s="1" t="s">
        <v>20</v>
      </c>
      <c r="D26" s="13">
        <f>SUM(D15:D25)</f>
        <v>59.452293367465643</v>
      </c>
      <c r="E26" s="231">
        <f>SUM(E15:E25)</f>
        <v>64.516789094451852</v>
      </c>
      <c r="F26" s="13">
        <f>SUM(F15:F25)</f>
        <v>5.064495726986217</v>
      </c>
    </row>
    <row r="27" spans="1:6" x14ac:dyDescent="0.25">
      <c r="E27" s="249"/>
    </row>
  </sheetData>
  <mergeCells count="1">
    <mergeCell ref="A1:E1"/>
  </mergeCells>
  <pageMargins left="0.7" right="0.7" top="0.75" bottom="0.75" header="0.3" footer="0.3"/>
  <pageSetup scale="72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C52A8-83F5-41E3-8976-4BBF65F52D1D}">
  <sheetPr>
    <pageSetUpPr fitToPage="1"/>
  </sheetPr>
  <dimension ref="A1:D11"/>
  <sheetViews>
    <sheetView zoomScale="90" zoomScaleNormal="90" workbookViewId="0">
      <selection activeCell="B5" sqref="B5:B8"/>
    </sheetView>
  </sheetViews>
  <sheetFormatPr defaultRowHeight="14.5" x14ac:dyDescent="0.35"/>
  <cols>
    <col min="1" max="1" width="65.7265625" bestFit="1" customWidth="1"/>
    <col min="2" max="2" width="16.7265625" customWidth="1"/>
    <col min="3" max="3" width="3.7265625" customWidth="1"/>
    <col min="4" max="4" width="17.26953125" customWidth="1"/>
    <col min="5" max="5" width="8.81640625" customWidth="1"/>
  </cols>
  <sheetData>
    <row r="1" spans="1:4" x14ac:dyDescent="0.35">
      <c r="A1" s="14" t="s">
        <v>175</v>
      </c>
    </row>
    <row r="3" spans="1:4" x14ac:dyDescent="0.35">
      <c r="A3" s="220" t="s">
        <v>99</v>
      </c>
      <c r="B3" s="220"/>
    </row>
    <row r="4" spans="1:4" x14ac:dyDescent="0.35">
      <c r="A4" s="14"/>
    </row>
    <row r="5" spans="1:4" x14ac:dyDescent="0.35">
      <c r="A5" t="s">
        <v>25</v>
      </c>
      <c r="B5" s="232"/>
    </row>
    <row r="6" spans="1:4" x14ac:dyDescent="0.35">
      <c r="A6" t="s">
        <v>176</v>
      </c>
      <c r="B6" s="232">
        <v>58.8</v>
      </c>
    </row>
    <row r="7" spans="1:4" x14ac:dyDescent="0.35">
      <c r="A7" t="s">
        <v>40</v>
      </c>
      <c r="B7" s="233">
        <v>2.2374008329822358E-2</v>
      </c>
    </row>
    <row r="8" spans="1:4" ht="15" thickBot="1" x14ac:dyDescent="0.4">
      <c r="A8" t="s">
        <v>177</v>
      </c>
      <c r="B8" s="234">
        <f>ROUND(B6*B7,1)</f>
        <v>1.3</v>
      </c>
    </row>
    <row r="9" spans="1:4" ht="15" thickTop="1" x14ac:dyDescent="0.35">
      <c r="A9" s="14"/>
      <c r="C9" s="112"/>
      <c r="D9" s="111"/>
    </row>
    <row r="10" spans="1:4" x14ac:dyDescent="0.35">
      <c r="A10" s="14"/>
    </row>
    <row r="11" spans="1:4" x14ac:dyDescent="0.35">
      <c r="A11" s="14"/>
    </row>
  </sheetData>
  <mergeCells count="1">
    <mergeCell ref="A3:B3"/>
  </mergeCells>
  <pageMargins left="0.7" right="0.7" top="0.75" bottom="0.75" header="0.3" footer="0.3"/>
  <pageSetup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46EF0-D6B0-453B-9CD1-EB41A9F27FAC}">
  <dimension ref="A1:M41"/>
  <sheetViews>
    <sheetView topLeftCell="A10" zoomScale="60" zoomScaleNormal="60" workbookViewId="0">
      <selection activeCell="D14" sqref="D14"/>
    </sheetView>
  </sheetViews>
  <sheetFormatPr defaultRowHeight="14.5" x14ac:dyDescent="0.35"/>
  <cols>
    <col min="1" max="1" width="3" customWidth="1"/>
    <col min="2" max="2" width="68.54296875" customWidth="1"/>
    <col min="3" max="3" width="2.26953125" customWidth="1"/>
    <col min="4" max="4" width="24.7265625" customWidth="1"/>
    <col min="5" max="5" width="7.1796875" customWidth="1"/>
    <col min="6" max="7" width="24.26953125" customWidth="1"/>
    <col min="8" max="8" width="24.7265625" customWidth="1"/>
    <col min="9" max="9" width="3.453125" customWidth="1"/>
    <col min="10" max="10" width="23.54296875" customWidth="1"/>
    <col min="11" max="11" width="7.26953125" customWidth="1"/>
    <col min="12" max="13" width="23.54296875" customWidth="1"/>
  </cols>
  <sheetData>
    <row r="1" spans="1:13" x14ac:dyDescent="0.35">
      <c r="A1" s="14" t="s">
        <v>178</v>
      </c>
    </row>
    <row r="2" spans="1:13" x14ac:dyDescent="0.35">
      <c r="A2" s="14"/>
    </row>
    <row r="3" spans="1:13" x14ac:dyDescent="0.35">
      <c r="A3" s="15" t="s">
        <v>179</v>
      </c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</row>
    <row r="5" spans="1:13" x14ac:dyDescent="0.35">
      <c r="D5" s="221" t="s">
        <v>180</v>
      </c>
      <c r="E5" s="221"/>
      <c r="F5" s="221"/>
      <c r="G5" s="221"/>
      <c r="H5" s="221"/>
      <c r="J5" s="222" t="s">
        <v>181</v>
      </c>
      <c r="K5" s="222"/>
      <c r="L5" s="222"/>
      <c r="M5" s="222"/>
    </row>
    <row r="6" spans="1:13" x14ac:dyDescent="0.35">
      <c r="D6" s="17"/>
      <c r="E6" s="17"/>
      <c r="F6" s="17"/>
      <c r="G6" s="17"/>
      <c r="H6" s="17"/>
      <c r="J6" s="17"/>
      <c r="K6" s="17"/>
      <c r="L6" s="17"/>
      <c r="M6" s="17"/>
    </row>
    <row r="7" spans="1:13" x14ac:dyDescent="0.35">
      <c r="D7" s="18" t="s">
        <v>128</v>
      </c>
      <c r="E7" s="18"/>
      <c r="F7" s="18" t="s">
        <v>130</v>
      </c>
      <c r="G7" s="18" t="s">
        <v>132</v>
      </c>
      <c r="H7" s="18" t="s">
        <v>182</v>
      </c>
      <c r="I7" s="19"/>
      <c r="J7" s="18" t="s">
        <v>183</v>
      </c>
      <c r="K7" s="18"/>
      <c r="L7" s="18" t="s">
        <v>184</v>
      </c>
      <c r="M7" s="18" t="s">
        <v>185</v>
      </c>
    </row>
    <row r="8" spans="1:13" ht="63.65" customHeight="1" x14ac:dyDescent="0.35">
      <c r="B8" s="20" t="s">
        <v>186</v>
      </c>
      <c r="C8" s="20"/>
      <c r="D8" s="21" t="s">
        <v>187</v>
      </c>
      <c r="E8" s="22"/>
      <c r="F8" s="21" t="s">
        <v>188</v>
      </c>
      <c r="G8" s="21" t="s">
        <v>189</v>
      </c>
      <c r="H8" s="21" t="s">
        <v>190</v>
      </c>
      <c r="I8" s="23"/>
      <c r="J8" s="21" t="s">
        <v>191</v>
      </c>
      <c r="K8" s="22"/>
      <c r="L8" s="21" t="s">
        <v>192</v>
      </c>
      <c r="M8" s="21" t="s">
        <v>193</v>
      </c>
    </row>
    <row r="9" spans="1:13" x14ac:dyDescent="0.35">
      <c r="B9" s="24" t="s">
        <v>194</v>
      </c>
      <c r="C9" s="24"/>
      <c r="D9" s="25">
        <v>84764231.25</v>
      </c>
      <c r="E9" s="26"/>
      <c r="F9" s="27">
        <v>203427346.80000001</v>
      </c>
      <c r="G9" s="27">
        <v>288191578.05000001</v>
      </c>
      <c r="H9" s="28">
        <v>0.29412459525549967</v>
      </c>
      <c r="J9" s="29">
        <v>83774052.489999995</v>
      </c>
      <c r="K9" s="30"/>
      <c r="L9" s="29">
        <v>151528788.03999999</v>
      </c>
      <c r="M9" s="28">
        <v>0.55285898853678972</v>
      </c>
    </row>
    <row r="10" spans="1:13" x14ac:dyDescent="0.35">
      <c r="B10" s="24" t="s">
        <v>195</v>
      </c>
      <c r="C10" s="24"/>
      <c r="D10" s="25">
        <v>21445905.129999999</v>
      </c>
      <c r="E10" s="26"/>
      <c r="F10" s="27">
        <v>72116501.739999995</v>
      </c>
      <c r="G10" s="27">
        <v>93562406.86999999</v>
      </c>
      <c r="H10" s="28">
        <v>0.22921497904385837</v>
      </c>
      <c r="J10" s="29">
        <v>103644853.14</v>
      </c>
      <c r="K10" s="30"/>
      <c r="L10" s="29">
        <v>160064894.06</v>
      </c>
      <c r="M10" s="28">
        <v>0.64751770679427645</v>
      </c>
    </row>
    <row r="11" spans="1:13" x14ac:dyDescent="0.35">
      <c r="B11" s="24" t="s">
        <v>196</v>
      </c>
      <c r="C11" s="24"/>
      <c r="D11" s="25">
        <v>7181015.3499999996</v>
      </c>
      <c r="E11" s="26"/>
      <c r="F11" s="27">
        <v>6000379.1399999997</v>
      </c>
      <c r="G11" s="27">
        <v>13181394.489999998</v>
      </c>
      <c r="H11" s="28">
        <v>0.54478419225278796</v>
      </c>
      <c r="J11" s="29">
        <v>3044216.39</v>
      </c>
      <c r="K11" s="30"/>
      <c r="L11" s="29">
        <v>14107140.779999999</v>
      </c>
      <c r="M11" s="28">
        <v>0.21579258600125775</v>
      </c>
    </row>
    <row r="12" spans="1:13" x14ac:dyDescent="0.35">
      <c r="B12" s="24" t="s">
        <v>197</v>
      </c>
      <c r="C12" s="24"/>
      <c r="D12" s="25">
        <v>621030.00670000003</v>
      </c>
      <c r="E12" s="26"/>
      <c r="F12" s="27">
        <v>61693792.32</v>
      </c>
      <c r="G12" s="27">
        <v>62314822.326700002</v>
      </c>
      <c r="H12" s="28">
        <v>9.9660078214474437E-3</v>
      </c>
      <c r="J12" s="29">
        <v>26963038.98</v>
      </c>
      <c r="K12" s="30"/>
      <c r="L12" s="29">
        <v>101407600.33</v>
      </c>
      <c r="M12" s="28">
        <v>0.26588775291257305</v>
      </c>
    </row>
    <row r="13" spans="1:13" x14ac:dyDescent="0.35">
      <c r="B13" s="24" t="s">
        <v>112</v>
      </c>
      <c r="C13" s="24"/>
      <c r="D13" s="31">
        <v>25298016.25</v>
      </c>
      <c r="E13" s="32"/>
      <c r="F13" s="33">
        <v>181351512.69999999</v>
      </c>
      <c r="G13" s="33">
        <v>206649528.94999999</v>
      </c>
      <c r="H13" s="34">
        <v>0.12241990765012098</v>
      </c>
      <c r="J13" s="35">
        <v>177394548.93000001</v>
      </c>
      <c r="K13" s="30"/>
      <c r="L13" s="35">
        <v>674667291.04999995</v>
      </c>
      <c r="M13" s="34">
        <v>0.26293634104288183</v>
      </c>
    </row>
    <row r="14" spans="1:13" x14ac:dyDescent="0.35">
      <c r="B14" s="36" t="s">
        <v>198</v>
      </c>
      <c r="D14" s="29">
        <v>139310197.9867</v>
      </c>
      <c r="E14" s="29"/>
      <c r="F14" s="27">
        <v>524589532.69999999</v>
      </c>
      <c r="G14" s="27">
        <v>663899730.68670011</v>
      </c>
      <c r="H14" s="28">
        <v>0.2098362019858111</v>
      </c>
      <c r="J14" s="29">
        <v>394820709.92999995</v>
      </c>
      <c r="K14" s="29"/>
      <c r="L14" s="29">
        <v>1101775714.26</v>
      </c>
      <c r="M14" s="28">
        <v>0.35834943974525574</v>
      </c>
    </row>
    <row r="15" spans="1:13" x14ac:dyDescent="0.35">
      <c r="J15" s="29"/>
      <c r="K15" s="29"/>
      <c r="L15" s="29"/>
      <c r="M15" s="28"/>
    </row>
    <row r="17" spans="1:13" x14ac:dyDescent="0.35">
      <c r="A17" s="15" t="s">
        <v>199</v>
      </c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</row>
    <row r="19" spans="1:13" x14ac:dyDescent="0.35">
      <c r="D19" s="18" t="s">
        <v>136</v>
      </c>
      <c r="E19" s="18"/>
      <c r="F19" s="18" t="s">
        <v>200</v>
      </c>
      <c r="G19" s="18"/>
      <c r="H19" s="18"/>
      <c r="J19" s="18" t="s">
        <v>201</v>
      </c>
      <c r="K19" s="18"/>
      <c r="L19" s="18" t="s">
        <v>202</v>
      </c>
      <c r="M19" s="18"/>
    </row>
    <row r="20" spans="1:13" ht="46.9" customHeight="1" x14ac:dyDescent="0.35">
      <c r="B20" s="37" t="s">
        <v>203</v>
      </c>
      <c r="D20" s="21" t="s">
        <v>204</v>
      </c>
      <c r="F20" s="21" t="s">
        <v>205</v>
      </c>
      <c r="G20" s="38"/>
      <c r="J20" s="21" t="s">
        <v>206</v>
      </c>
      <c r="L20" s="21" t="s">
        <v>205</v>
      </c>
      <c r="M20" s="38"/>
    </row>
    <row r="21" spans="1:13" x14ac:dyDescent="0.35">
      <c r="B21" s="24" t="s">
        <v>194</v>
      </c>
      <c r="D21" s="25">
        <v>1534537</v>
      </c>
      <c r="F21" s="39">
        <v>451345.07402958866</v>
      </c>
      <c r="G21" s="40"/>
      <c r="J21" s="25">
        <v>1084700.5715289901</v>
      </c>
      <c r="L21" s="25">
        <v>599686.46084079519</v>
      </c>
      <c r="M21" s="40"/>
    </row>
    <row r="22" spans="1:13" x14ac:dyDescent="0.35">
      <c r="B22" s="24" t="s">
        <v>195</v>
      </c>
      <c r="D22" s="25">
        <v>65412.817600000002</v>
      </c>
      <c r="F22" s="39">
        <v>14993.597615383731</v>
      </c>
      <c r="G22" s="40"/>
      <c r="J22" s="25">
        <v>169658.02549393426</v>
      </c>
      <c r="L22" s="25">
        <v>109856.5756070772</v>
      </c>
      <c r="M22" s="40"/>
    </row>
    <row r="23" spans="1:13" x14ac:dyDescent="0.35">
      <c r="B23" s="24" t="s">
        <v>196</v>
      </c>
      <c r="D23" s="25">
        <v>47250.850400000003</v>
      </c>
      <c r="F23" s="39">
        <v>25741.516368421326</v>
      </c>
      <c r="G23" s="40"/>
      <c r="J23" s="25">
        <v>194987.33751035822</v>
      </c>
      <c r="L23" s="25">
        <v>42076.821798860248</v>
      </c>
      <c r="M23" s="40"/>
    </row>
    <row r="24" spans="1:13" x14ac:dyDescent="0.35">
      <c r="B24" s="24" t="s">
        <v>197</v>
      </c>
      <c r="D24" s="25">
        <v>200785.89439999999</v>
      </c>
      <c r="F24" s="39">
        <v>2001.0337940267204</v>
      </c>
      <c r="G24" s="40"/>
      <c r="J24" s="25">
        <v>338183.0306088904</v>
      </c>
      <c r="L24" s="25">
        <v>89918.726081761779</v>
      </c>
      <c r="M24" s="40"/>
    </row>
    <row r="25" spans="1:13" x14ac:dyDescent="0.35">
      <c r="B25" s="41" t="s">
        <v>112</v>
      </c>
      <c r="D25" s="31">
        <v>255075</v>
      </c>
      <c r="F25" s="42">
        <v>31226.257943854609</v>
      </c>
      <c r="G25" s="40"/>
      <c r="J25" s="31">
        <v>2292979.16</v>
      </c>
      <c r="L25" s="31">
        <v>602907.55041798076</v>
      </c>
      <c r="M25" s="40"/>
    </row>
    <row r="26" spans="1:13" ht="15" thickBot="1" x14ac:dyDescent="0.4">
      <c r="B26" s="36" t="s">
        <v>198</v>
      </c>
      <c r="D26" s="29">
        <v>2103061.5624000002</v>
      </c>
      <c r="F26" s="43">
        <v>525307.47975127504</v>
      </c>
      <c r="G26" s="40"/>
      <c r="J26" s="29">
        <v>4111408.18</v>
      </c>
      <c r="L26" s="43">
        <v>1444446.1347464751</v>
      </c>
    </row>
    <row r="27" spans="1:13" ht="15" thickTop="1" x14ac:dyDescent="0.35"/>
    <row r="29" spans="1:13" x14ac:dyDescent="0.35">
      <c r="A29" s="15" t="s">
        <v>207</v>
      </c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</row>
    <row r="31" spans="1:13" ht="60.65" customHeight="1" x14ac:dyDescent="0.35">
      <c r="B31" s="37" t="s">
        <v>208</v>
      </c>
      <c r="D31" s="21" t="s">
        <v>209</v>
      </c>
      <c r="J31" s="21" t="s">
        <v>209</v>
      </c>
    </row>
    <row r="32" spans="1:13" x14ac:dyDescent="0.35">
      <c r="B32" t="s">
        <v>210</v>
      </c>
      <c r="J32" s="25">
        <v>792451</v>
      </c>
    </row>
    <row r="33" spans="2:12" x14ac:dyDescent="0.35">
      <c r="B33" s="44" t="s">
        <v>211</v>
      </c>
      <c r="D33" s="25">
        <v>281917.42800000001</v>
      </c>
    </row>
    <row r="34" spans="2:12" x14ac:dyDescent="0.35">
      <c r="B34" s="44" t="s">
        <v>212</v>
      </c>
      <c r="D34" s="25">
        <v>238679.32400000002</v>
      </c>
    </row>
    <row r="35" spans="2:12" x14ac:dyDescent="0.35">
      <c r="B35" s="45" t="s">
        <v>213</v>
      </c>
      <c r="D35" s="31">
        <v>891157.72719999996</v>
      </c>
      <c r="J35" s="46"/>
    </row>
    <row r="36" spans="2:12" x14ac:dyDescent="0.35">
      <c r="B36" s="36" t="s">
        <v>198</v>
      </c>
      <c r="D36" s="29">
        <v>1411754.4791999999</v>
      </c>
      <c r="J36" s="29">
        <v>792451</v>
      </c>
    </row>
    <row r="38" spans="2:12" x14ac:dyDescent="0.35">
      <c r="B38" s="47" t="s">
        <v>40</v>
      </c>
      <c r="D38" s="28">
        <v>2.24E-2</v>
      </c>
      <c r="J38" s="28">
        <v>2.24E-2</v>
      </c>
    </row>
    <row r="40" spans="2:12" ht="15" thickBot="1" x14ac:dyDescent="0.4">
      <c r="B40" s="48" t="s">
        <v>205</v>
      </c>
      <c r="C40" s="14"/>
      <c r="D40" s="43">
        <v>31623.300334079999</v>
      </c>
      <c r="E40" s="14"/>
      <c r="F40" s="14"/>
      <c r="G40" s="14"/>
      <c r="H40" s="14"/>
      <c r="I40" s="14"/>
      <c r="J40" s="43">
        <v>17750.902399999999</v>
      </c>
      <c r="L40" s="49"/>
    </row>
    <row r="41" spans="2:12" ht="15" thickTop="1" x14ac:dyDescent="0.35"/>
  </sheetData>
  <mergeCells count="2">
    <mergeCell ref="D5:H5"/>
    <mergeCell ref="J5:M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A30EF-E926-4FA1-8576-9F579360E85C}">
  <dimension ref="A1:I1338"/>
  <sheetViews>
    <sheetView workbookViewId="0">
      <selection activeCell="F16" sqref="F16"/>
    </sheetView>
  </sheetViews>
  <sheetFormatPr defaultColWidth="9.1796875" defaultRowHeight="10.5" x14ac:dyDescent="0.25"/>
  <cols>
    <col min="1" max="1" width="5.26953125" style="148" customWidth="1"/>
    <col min="2" max="2" width="13.7265625" style="149" customWidth="1"/>
    <col min="3" max="3" width="18.1796875" style="149" customWidth="1"/>
    <col min="4" max="6" width="9.81640625" style="149" customWidth="1"/>
    <col min="7" max="7" width="13.7265625" style="149" customWidth="1"/>
    <col min="8" max="8" width="6.453125" style="149" customWidth="1"/>
    <col min="9" max="16384" width="9.1796875" style="149"/>
  </cols>
  <sheetData>
    <row r="1" spans="1:9" ht="14.5" x14ac:dyDescent="0.35">
      <c r="A1" s="14" t="s">
        <v>214</v>
      </c>
      <c r="B1" s="159"/>
      <c r="C1" s="159"/>
      <c r="D1" s="159"/>
      <c r="E1" s="159"/>
      <c r="F1" s="159"/>
      <c r="G1" s="160"/>
    </row>
    <row r="2" spans="1:9" x14ac:dyDescent="0.25">
      <c r="A2" s="161"/>
      <c r="B2" s="159"/>
      <c r="C2" s="159"/>
      <c r="D2" s="162"/>
      <c r="E2" s="162"/>
      <c r="F2" s="162"/>
      <c r="G2" s="159"/>
    </row>
    <row r="3" spans="1:9" x14ac:dyDescent="0.25">
      <c r="A3" s="161"/>
      <c r="B3" s="159"/>
      <c r="C3" s="159"/>
      <c r="D3" s="162"/>
      <c r="E3" s="161" t="s">
        <v>215</v>
      </c>
      <c r="F3" s="161" t="s">
        <v>216</v>
      </c>
      <c r="G3" s="161"/>
    </row>
    <row r="4" spans="1:9" x14ac:dyDescent="0.25">
      <c r="A4" s="161"/>
      <c r="B4" s="159"/>
      <c r="C4" s="159"/>
      <c r="D4" s="161"/>
      <c r="E4" s="161"/>
      <c r="F4" s="161"/>
      <c r="G4" s="159"/>
    </row>
    <row r="5" spans="1:9" x14ac:dyDescent="0.25">
      <c r="A5" s="161"/>
      <c r="B5" s="159"/>
      <c r="C5" s="159"/>
      <c r="D5" s="163"/>
      <c r="E5" s="164" t="s">
        <v>217</v>
      </c>
      <c r="F5" s="163"/>
      <c r="G5" s="164"/>
    </row>
    <row r="6" spans="1:9" x14ac:dyDescent="0.25">
      <c r="A6" s="161" t="s">
        <v>218</v>
      </c>
      <c r="B6" s="159"/>
      <c r="C6" s="159"/>
      <c r="D6" s="165"/>
      <c r="E6" s="161" t="s">
        <v>219</v>
      </c>
      <c r="F6" s="161" t="s">
        <v>220</v>
      </c>
      <c r="G6" s="166"/>
    </row>
    <row r="7" spans="1:9" ht="11" thickBot="1" x14ac:dyDescent="0.3">
      <c r="A7" s="167" t="s">
        <v>221</v>
      </c>
      <c r="B7" s="168"/>
      <c r="C7" s="168"/>
      <c r="D7" s="169"/>
      <c r="E7" s="170" t="s">
        <v>222</v>
      </c>
      <c r="F7" s="170" t="s">
        <v>223</v>
      </c>
      <c r="G7" s="166"/>
    </row>
    <row r="8" spans="1:9" ht="3" customHeight="1" x14ac:dyDescent="0.25">
      <c r="A8" s="161"/>
      <c r="B8" s="159"/>
      <c r="C8" s="159"/>
      <c r="D8" s="162"/>
      <c r="E8" s="162"/>
      <c r="F8" s="162"/>
      <c r="G8" s="159"/>
    </row>
    <row r="9" spans="1:9" x14ac:dyDescent="0.25">
      <c r="A9" s="161"/>
      <c r="B9" s="159"/>
      <c r="C9" s="159"/>
      <c r="D9" s="165"/>
      <c r="E9" s="166" t="s">
        <v>224</v>
      </c>
      <c r="F9" s="165" t="s">
        <v>224</v>
      </c>
      <c r="G9" s="166"/>
    </row>
    <row r="10" spans="1:9" x14ac:dyDescent="0.25">
      <c r="A10" s="161"/>
      <c r="B10" s="171" t="s">
        <v>225</v>
      </c>
      <c r="C10" s="159"/>
      <c r="D10" s="165"/>
      <c r="E10" s="165"/>
      <c r="F10" s="165"/>
      <c r="G10" s="166"/>
    </row>
    <row r="11" spans="1:9" x14ac:dyDescent="0.25">
      <c r="A11" s="172"/>
      <c r="B11" s="159"/>
      <c r="C11" s="159"/>
      <c r="D11" s="173"/>
      <c r="E11" s="173"/>
      <c r="F11" s="173"/>
      <c r="G11" s="159"/>
    </row>
    <row r="12" spans="1:9" x14ac:dyDescent="0.25">
      <c r="A12" s="174">
        <v>1</v>
      </c>
      <c r="B12" s="175" t="s">
        <v>226</v>
      </c>
      <c r="C12" s="159"/>
      <c r="D12" s="176"/>
      <c r="E12" s="176">
        <v>10415.700000000001</v>
      </c>
      <c r="F12" s="176">
        <v>430.3</v>
      </c>
      <c r="G12" s="161"/>
    </row>
    <row r="13" spans="1:9" x14ac:dyDescent="0.25">
      <c r="A13" s="174">
        <v>2</v>
      </c>
      <c r="B13" s="175" t="s">
        <v>227</v>
      </c>
      <c r="C13" s="159"/>
      <c r="D13" s="176"/>
      <c r="E13" s="176">
        <v>-91.5</v>
      </c>
      <c r="F13" s="176">
        <v>0</v>
      </c>
      <c r="G13" s="166"/>
    </row>
    <row r="14" spans="1:9" x14ac:dyDescent="0.25">
      <c r="A14" s="174">
        <v>3</v>
      </c>
      <c r="B14" s="175" t="s">
        <v>228</v>
      </c>
      <c r="C14" s="159"/>
      <c r="D14" s="176"/>
      <c r="E14" s="176">
        <v>0</v>
      </c>
      <c r="F14" s="176">
        <v>0</v>
      </c>
      <c r="G14" s="161"/>
      <c r="I14" s="153"/>
    </row>
    <row r="15" spans="1:9" x14ac:dyDescent="0.25">
      <c r="A15" s="174">
        <v>4</v>
      </c>
      <c r="B15" s="175"/>
      <c r="C15" s="159"/>
      <c r="D15" s="176"/>
      <c r="E15" s="177">
        <f>SUM(E12:E14)</f>
        <v>10324.200000000001</v>
      </c>
      <c r="F15" s="177">
        <f>SUM(F12:F14)</f>
        <v>430.3</v>
      </c>
      <c r="G15" s="161"/>
    </row>
    <row r="16" spans="1:9" ht="11" thickBot="1" x14ac:dyDescent="0.3">
      <c r="A16" s="174">
        <v>5</v>
      </c>
      <c r="B16" s="159" t="s">
        <v>229</v>
      </c>
      <c r="C16" s="159"/>
      <c r="D16" s="178">
        <v>3.5026830312008997E-2</v>
      </c>
      <c r="E16" s="179">
        <f>E15*D16</f>
        <v>361.62400150724329</v>
      </c>
      <c r="F16" s="179">
        <f>F15*D16</f>
        <v>15.072045083257471</v>
      </c>
      <c r="G16" s="161"/>
    </row>
    <row r="17" spans="1:7" ht="11" thickTop="1" x14ac:dyDescent="0.25">
      <c r="A17" s="151"/>
      <c r="B17" s="152"/>
      <c r="D17" s="158"/>
      <c r="E17" s="158"/>
      <c r="F17" s="158"/>
      <c r="G17" s="148"/>
    </row>
    <row r="18" spans="1:7" x14ac:dyDescent="0.25">
      <c r="A18" s="150"/>
      <c r="B18" s="152"/>
      <c r="E18" s="154"/>
      <c r="F18" s="154"/>
    </row>
    <row r="19" spans="1:7" x14ac:dyDescent="0.25">
      <c r="A19" s="150"/>
      <c r="B19" s="152"/>
      <c r="E19" s="154"/>
      <c r="F19" s="154"/>
    </row>
    <row r="20" spans="1:7" x14ac:dyDescent="0.25">
      <c r="A20" s="150"/>
      <c r="B20" s="152"/>
      <c r="E20" s="156"/>
      <c r="F20" s="156"/>
    </row>
    <row r="21" spans="1:7" x14ac:dyDescent="0.25">
      <c r="A21" s="150"/>
      <c r="E21" s="154"/>
      <c r="F21" s="154"/>
    </row>
    <row r="22" spans="1:7" x14ac:dyDescent="0.25">
      <c r="A22" s="150"/>
      <c r="B22" s="157"/>
      <c r="E22" s="154"/>
      <c r="F22" s="154"/>
    </row>
    <row r="23" spans="1:7" x14ac:dyDescent="0.25">
      <c r="A23" s="150"/>
      <c r="E23" s="155"/>
      <c r="F23" s="155"/>
    </row>
    <row r="24" spans="1:7" x14ac:dyDescent="0.25">
      <c r="A24" s="150"/>
    </row>
    <row r="25" spans="1:7" x14ac:dyDescent="0.25">
      <c r="A25" s="150"/>
    </row>
    <row r="26" spans="1:7" x14ac:dyDescent="0.25">
      <c r="A26" s="150"/>
    </row>
    <row r="27" spans="1:7" x14ac:dyDescent="0.25">
      <c r="A27" s="150"/>
    </row>
    <row r="28" spans="1:7" x14ac:dyDescent="0.25">
      <c r="A28" s="150"/>
    </row>
    <row r="29" spans="1:7" x14ac:dyDescent="0.25">
      <c r="A29" s="150"/>
    </row>
    <row r="30" spans="1:7" x14ac:dyDescent="0.25">
      <c r="A30" s="150"/>
    </row>
    <row r="31" spans="1:7" x14ac:dyDescent="0.25">
      <c r="A31" s="150"/>
    </row>
    <row r="32" spans="1:7" x14ac:dyDescent="0.25">
      <c r="A32" s="150"/>
    </row>
    <row r="33" spans="1:1" x14ac:dyDescent="0.25">
      <c r="A33" s="150"/>
    </row>
    <row r="34" spans="1:1" x14ac:dyDescent="0.25">
      <c r="A34" s="150"/>
    </row>
    <row r="35" spans="1:1" x14ac:dyDescent="0.25">
      <c r="A35" s="150"/>
    </row>
    <row r="36" spans="1:1" x14ac:dyDescent="0.25">
      <c r="A36" s="150"/>
    </row>
    <row r="37" spans="1:1" x14ac:dyDescent="0.25">
      <c r="A37" s="150"/>
    </row>
    <row r="38" spans="1:1" x14ac:dyDescent="0.25">
      <c r="A38" s="150"/>
    </row>
    <row r="39" spans="1:1" x14ac:dyDescent="0.25">
      <c r="A39" s="150"/>
    </row>
    <row r="40" spans="1:1" x14ac:dyDescent="0.25">
      <c r="A40" s="150"/>
    </row>
    <row r="41" spans="1:1" x14ac:dyDescent="0.25">
      <c r="A41" s="150"/>
    </row>
    <row r="42" spans="1:1" x14ac:dyDescent="0.25">
      <c r="A42" s="150"/>
    </row>
    <row r="43" spans="1:1" x14ac:dyDescent="0.25">
      <c r="A43" s="150"/>
    </row>
    <row r="44" spans="1:1" x14ac:dyDescent="0.25">
      <c r="A44" s="150"/>
    </row>
    <row r="45" spans="1:1" x14ac:dyDescent="0.25">
      <c r="A45" s="150"/>
    </row>
    <row r="46" spans="1:1" x14ac:dyDescent="0.25">
      <c r="A46" s="150"/>
    </row>
    <row r="47" spans="1:1" x14ac:dyDescent="0.25">
      <c r="A47" s="150"/>
    </row>
    <row r="48" spans="1:1" x14ac:dyDescent="0.25">
      <c r="A48" s="150"/>
    </row>
    <row r="49" spans="1:1" x14ac:dyDescent="0.25">
      <c r="A49" s="150"/>
    </row>
    <row r="50" spans="1:1" x14ac:dyDescent="0.25">
      <c r="A50" s="150"/>
    </row>
    <row r="51" spans="1:1" x14ac:dyDescent="0.25">
      <c r="A51" s="150"/>
    </row>
    <row r="52" spans="1:1" x14ac:dyDescent="0.25">
      <c r="A52" s="150"/>
    </row>
    <row r="53" spans="1:1" x14ac:dyDescent="0.25">
      <c r="A53" s="150"/>
    </row>
    <row r="54" spans="1:1" x14ac:dyDescent="0.25">
      <c r="A54" s="150"/>
    </row>
    <row r="55" spans="1:1" x14ac:dyDescent="0.25">
      <c r="A55" s="150"/>
    </row>
    <row r="56" spans="1:1" x14ac:dyDescent="0.25">
      <c r="A56" s="150"/>
    </row>
    <row r="57" spans="1:1" x14ac:dyDescent="0.25">
      <c r="A57" s="150"/>
    </row>
    <row r="58" spans="1:1" x14ac:dyDescent="0.25">
      <c r="A58" s="150"/>
    </row>
    <row r="59" spans="1:1" x14ac:dyDescent="0.25">
      <c r="A59" s="150"/>
    </row>
    <row r="60" spans="1:1" x14ac:dyDescent="0.25">
      <c r="A60" s="150"/>
    </row>
    <row r="61" spans="1:1" x14ac:dyDescent="0.25">
      <c r="A61" s="150"/>
    </row>
    <row r="62" spans="1:1" x14ac:dyDescent="0.25">
      <c r="A62" s="150"/>
    </row>
    <row r="63" spans="1:1" x14ac:dyDescent="0.25">
      <c r="A63" s="150"/>
    </row>
    <row r="64" spans="1:1" x14ac:dyDescent="0.25">
      <c r="A64" s="150"/>
    </row>
    <row r="65" spans="1:1" x14ac:dyDescent="0.25">
      <c r="A65" s="150"/>
    </row>
    <row r="66" spans="1:1" x14ac:dyDescent="0.25">
      <c r="A66" s="150"/>
    </row>
    <row r="67" spans="1:1" x14ac:dyDescent="0.25">
      <c r="A67" s="150"/>
    </row>
    <row r="68" spans="1:1" x14ac:dyDescent="0.25">
      <c r="A68" s="150"/>
    </row>
    <row r="69" spans="1:1" x14ac:dyDescent="0.25">
      <c r="A69" s="150"/>
    </row>
    <row r="70" spans="1:1" x14ac:dyDescent="0.25">
      <c r="A70" s="150"/>
    </row>
    <row r="71" spans="1:1" x14ac:dyDescent="0.25">
      <c r="A71" s="150"/>
    </row>
    <row r="72" spans="1:1" x14ac:dyDescent="0.25">
      <c r="A72" s="150"/>
    </row>
    <row r="73" spans="1:1" x14ac:dyDescent="0.25">
      <c r="A73" s="150"/>
    </row>
    <row r="74" spans="1:1" x14ac:dyDescent="0.25">
      <c r="A74" s="150"/>
    </row>
    <row r="75" spans="1:1" x14ac:dyDescent="0.25">
      <c r="A75" s="150"/>
    </row>
    <row r="76" spans="1:1" x14ac:dyDescent="0.25">
      <c r="A76" s="150"/>
    </row>
    <row r="77" spans="1:1" x14ac:dyDescent="0.25">
      <c r="A77" s="150"/>
    </row>
    <row r="78" spans="1:1" x14ac:dyDescent="0.25">
      <c r="A78" s="150"/>
    </row>
    <row r="79" spans="1:1" x14ac:dyDescent="0.25">
      <c r="A79" s="150"/>
    </row>
    <row r="80" spans="1:1" x14ac:dyDescent="0.25">
      <c r="A80" s="150"/>
    </row>
    <row r="81" spans="1:1" x14ac:dyDescent="0.25">
      <c r="A81" s="150"/>
    </row>
    <row r="82" spans="1:1" x14ac:dyDescent="0.25">
      <c r="A82" s="150"/>
    </row>
    <row r="83" spans="1:1" x14ac:dyDescent="0.25">
      <c r="A83" s="150"/>
    </row>
    <row r="84" spans="1:1" x14ac:dyDescent="0.25">
      <c r="A84" s="150"/>
    </row>
    <row r="85" spans="1:1" x14ac:dyDescent="0.25">
      <c r="A85" s="150"/>
    </row>
    <row r="86" spans="1:1" x14ac:dyDescent="0.25">
      <c r="A86" s="150"/>
    </row>
    <row r="87" spans="1:1" x14ac:dyDescent="0.25">
      <c r="A87" s="150"/>
    </row>
    <row r="88" spans="1:1" x14ac:dyDescent="0.25">
      <c r="A88" s="150"/>
    </row>
    <row r="89" spans="1:1" x14ac:dyDescent="0.25">
      <c r="A89" s="150"/>
    </row>
    <row r="90" spans="1:1" x14ac:dyDescent="0.25">
      <c r="A90" s="150"/>
    </row>
    <row r="91" spans="1:1" x14ac:dyDescent="0.25">
      <c r="A91" s="150"/>
    </row>
    <row r="92" spans="1:1" x14ac:dyDescent="0.25">
      <c r="A92" s="150"/>
    </row>
    <row r="93" spans="1:1" x14ac:dyDescent="0.25">
      <c r="A93" s="150"/>
    </row>
    <row r="94" spans="1:1" x14ac:dyDescent="0.25">
      <c r="A94" s="150"/>
    </row>
    <row r="95" spans="1:1" x14ac:dyDescent="0.25">
      <c r="A95" s="150"/>
    </row>
    <row r="96" spans="1:1" x14ac:dyDescent="0.25">
      <c r="A96" s="150"/>
    </row>
    <row r="97" spans="1:1" x14ac:dyDescent="0.25">
      <c r="A97" s="150"/>
    </row>
    <row r="98" spans="1:1" x14ac:dyDescent="0.25">
      <c r="A98" s="150"/>
    </row>
    <row r="99" spans="1:1" x14ac:dyDescent="0.25">
      <c r="A99" s="150"/>
    </row>
    <row r="100" spans="1:1" x14ac:dyDescent="0.25">
      <c r="A100" s="150"/>
    </row>
    <row r="101" spans="1:1" x14ac:dyDescent="0.25">
      <c r="A101" s="150"/>
    </row>
    <row r="102" spans="1:1" x14ac:dyDescent="0.25">
      <c r="A102" s="150"/>
    </row>
    <row r="103" spans="1:1" x14ac:dyDescent="0.25">
      <c r="A103" s="150"/>
    </row>
    <row r="104" spans="1:1" x14ac:dyDescent="0.25">
      <c r="A104" s="150"/>
    </row>
    <row r="105" spans="1:1" x14ac:dyDescent="0.25">
      <c r="A105" s="150"/>
    </row>
    <row r="106" spans="1:1" x14ac:dyDescent="0.25">
      <c r="A106" s="150"/>
    </row>
    <row r="107" spans="1:1" x14ac:dyDescent="0.25">
      <c r="A107" s="150"/>
    </row>
    <row r="108" spans="1:1" x14ac:dyDescent="0.25">
      <c r="A108" s="150"/>
    </row>
    <row r="109" spans="1:1" x14ac:dyDescent="0.25">
      <c r="A109" s="150"/>
    </row>
    <row r="110" spans="1:1" x14ac:dyDescent="0.25">
      <c r="A110" s="150"/>
    </row>
    <row r="111" spans="1:1" x14ac:dyDescent="0.25">
      <c r="A111" s="150"/>
    </row>
    <row r="112" spans="1:1" x14ac:dyDescent="0.25">
      <c r="A112" s="150"/>
    </row>
    <row r="113" spans="1:1" x14ac:dyDescent="0.25">
      <c r="A113" s="150"/>
    </row>
    <row r="114" spans="1:1" x14ac:dyDescent="0.25">
      <c r="A114" s="150"/>
    </row>
    <row r="115" spans="1:1" x14ac:dyDescent="0.25">
      <c r="A115" s="150"/>
    </row>
    <row r="116" spans="1:1" x14ac:dyDescent="0.25">
      <c r="A116" s="150"/>
    </row>
    <row r="117" spans="1:1" x14ac:dyDescent="0.25">
      <c r="A117" s="150"/>
    </row>
    <row r="118" spans="1:1" x14ac:dyDescent="0.25">
      <c r="A118" s="150"/>
    </row>
    <row r="119" spans="1:1" x14ac:dyDescent="0.25">
      <c r="A119" s="150"/>
    </row>
    <row r="120" spans="1:1" x14ac:dyDescent="0.25">
      <c r="A120" s="150"/>
    </row>
    <row r="121" spans="1:1" x14ac:dyDescent="0.25">
      <c r="A121" s="150"/>
    </row>
    <row r="122" spans="1:1" x14ac:dyDescent="0.25">
      <c r="A122" s="150"/>
    </row>
    <row r="123" spans="1:1" x14ac:dyDescent="0.25">
      <c r="A123" s="150"/>
    </row>
    <row r="124" spans="1:1" x14ac:dyDescent="0.25">
      <c r="A124" s="150"/>
    </row>
    <row r="125" spans="1:1" x14ac:dyDescent="0.25">
      <c r="A125" s="150"/>
    </row>
    <row r="126" spans="1:1" x14ac:dyDescent="0.25">
      <c r="A126" s="150"/>
    </row>
    <row r="127" spans="1:1" x14ac:dyDescent="0.25">
      <c r="A127" s="150"/>
    </row>
    <row r="128" spans="1:1" x14ac:dyDescent="0.25">
      <c r="A128" s="150"/>
    </row>
    <row r="129" spans="1:1" x14ac:dyDescent="0.25">
      <c r="A129" s="150"/>
    </row>
    <row r="130" spans="1:1" x14ac:dyDescent="0.25">
      <c r="A130" s="150"/>
    </row>
    <row r="131" spans="1:1" x14ac:dyDescent="0.25">
      <c r="A131" s="150"/>
    </row>
    <row r="132" spans="1:1" x14ac:dyDescent="0.25">
      <c r="A132" s="150"/>
    </row>
    <row r="133" spans="1:1" x14ac:dyDescent="0.25">
      <c r="A133" s="150"/>
    </row>
    <row r="134" spans="1:1" x14ac:dyDescent="0.25">
      <c r="A134" s="150"/>
    </row>
    <row r="135" spans="1:1" x14ac:dyDescent="0.25">
      <c r="A135" s="150"/>
    </row>
    <row r="136" spans="1:1" x14ac:dyDescent="0.25">
      <c r="A136" s="150"/>
    </row>
    <row r="137" spans="1:1" x14ac:dyDescent="0.25">
      <c r="A137" s="150"/>
    </row>
    <row r="138" spans="1:1" x14ac:dyDescent="0.25">
      <c r="A138" s="150"/>
    </row>
    <row r="139" spans="1:1" x14ac:dyDescent="0.25">
      <c r="A139" s="150"/>
    </row>
    <row r="140" spans="1:1" x14ac:dyDescent="0.25">
      <c r="A140" s="150"/>
    </row>
    <row r="141" spans="1:1" x14ac:dyDescent="0.25">
      <c r="A141" s="150"/>
    </row>
    <row r="142" spans="1:1" x14ac:dyDescent="0.25">
      <c r="A142" s="150"/>
    </row>
    <row r="143" spans="1:1" x14ac:dyDescent="0.25">
      <c r="A143" s="150"/>
    </row>
    <row r="144" spans="1:1" x14ac:dyDescent="0.25">
      <c r="A144" s="150"/>
    </row>
    <row r="145" spans="1:1" x14ac:dyDescent="0.25">
      <c r="A145" s="150"/>
    </row>
    <row r="146" spans="1:1" x14ac:dyDescent="0.25">
      <c r="A146" s="150"/>
    </row>
    <row r="147" spans="1:1" x14ac:dyDescent="0.25">
      <c r="A147" s="150"/>
    </row>
    <row r="148" spans="1:1" x14ac:dyDescent="0.25">
      <c r="A148" s="150"/>
    </row>
    <row r="149" spans="1:1" x14ac:dyDescent="0.25">
      <c r="A149" s="150"/>
    </row>
    <row r="150" spans="1:1" x14ac:dyDescent="0.25">
      <c r="A150" s="150"/>
    </row>
    <row r="151" spans="1:1" x14ac:dyDescent="0.25">
      <c r="A151" s="150"/>
    </row>
    <row r="152" spans="1:1" x14ac:dyDescent="0.25">
      <c r="A152" s="150"/>
    </row>
    <row r="153" spans="1:1" x14ac:dyDescent="0.25">
      <c r="A153" s="150"/>
    </row>
    <row r="154" spans="1:1" x14ac:dyDescent="0.25">
      <c r="A154" s="150"/>
    </row>
    <row r="155" spans="1:1" x14ac:dyDescent="0.25">
      <c r="A155" s="150"/>
    </row>
    <row r="156" spans="1:1" x14ac:dyDescent="0.25">
      <c r="A156" s="150"/>
    </row>
    <row r="157" spans="1:1" x14ac:dyDescent="0.25">
      <c r="A157" s="150"/>
    </row>
    <row r="158" spans="1:1" x14ac:dyDescent="0.25">
      <c r="A158" s="150"/>
    </row>
    <row r="159" spans="1:1" x14ac:dyDescent="0.25">
      <c r="A159" s="150"/>
    </row>
    <row r="160" spans="1:1" x14ac:dyDescent="0.25">
      <c r="A160" s="150"/>
    </row>
    <row r="161" spans="1:1" x14ac:dyDescent="0.25">
      <c r="A161" s="150"/>
    </row>
    <row r="162" spans="1:1" x14ac:dyDescent="0.25">
      <c r="A162" s="150"/>
    </row>
    <row r="163" spans="1:1" x14ac:dyDescent="0.25">
      <c r="A163" s="150"/>
    </row>
    <row r="164" spans="1:1" x14ac:dyDescent="0.25">
      <c r="A164" s="150"/>
    </row>
    <row r="165" spans="1:1" x14ac:dyDescent="0.25">
      <c r="A165" s="150"/>
    </row>
    <row r="166" spans="1:1" x14ac:dyDescent="0.25">
      <c r="A166" s="150"/>
    </row>
    <row r="167" spans="1:1" x14ac:dyDescent="0.25">
      <c r="A167" s="150"/>
    </row>
    <row r="168" spans="1:1" x14ac:dyDescent="0.25">
      <c r="A168" s="150"/>
    </row>
    <row r="169" spans="1:1" x14ac:dyDescent="0.25">
      <c r="A169" s="150"/>
    </row>
    <row r="170" spans="1:1" x14ac:dyDescent="0.25">
      <c r="A170" s="150"/>
    </row>
    <row r="171" spans="1:1" x14ac:dyDescent="0.25">
      <c r="A171" s="150"/>
    </row>
    <row r="172" spans="1:1" x14ac:dyDescent="0.25">
      <c r="A172" s="150"/>
    </row>
    <row r="173" spans="1:1" x14ac:dyDescent="0.25">
      <c r="A173" s="150"/>
    </row>
    <row r="174" spans="1:1" x14ac:dyDescent="0.25">
      <c r="A174" s="150"/>
    </row>
    <row r="175" spans="1:1" x14ac:dyDescent="0.25">
      <c r="A175" s="150"/>
    </row>
    <row r="176" spans="1:1" x14ac:dyDescent="0.25">
      <c r="A176" s="150"/>
    </row>
    <row r="177" spans="1:1" x14ac:dyDescent="0.25">
      <c r="A177" s="150"/>
    </row>
    <row r="178" spans="1:1" x14ac:dyDescent="0.25">
      <c r="A178" s="150"/>
    </row>
    <row r="179" spans="1:1" x14ac:dyDescent="0.25">
      <c r="A179" s="150"/>
    </row>
    <row r="180" spans="1:1" x14ac:dyDescent="0.25">
      <c r="A180" s="150"/>
    </row>
    <row r="181" spans="1:1" x14ac:dyDescent="0.25">
      <c r="A181" s="150"/>
    </row>
    <row r="182" spans="1:1" x14ac:dyDescent="0.25">
      <c r="A182" s="150"/>
    </row>
    <row r="183" spans="1:1" x14ac:dyDescent="0.25">
      <c r="A183" s="150"/>
    </row>
    <row r="184" spans="1:1" x14ac:dyDescent="0.25">
      <c r="A184" s="150"/>
    </row>
    <row r="185" spans="1:1" x14ac:dyDescent="0.25">
      <c r="A185" s="150"/>
    </row>
    <row r="186" spans="1:1" x14ac:dyDescent="0.25">
      <c r="A186" s="150"/>
    </row>
    <row r="187" spans="1:1" x14ac:dyDescent="0.25">
      <c r="A187" s="150"/>
    </row>
    <row r="188" spans="1:1" x14ac:dyDescent="0.25">
      <c r="A188" s="150"/>
    </row>
    <row r="189" spans="1:1" x14ac:dyDescent="0.25">
      <c r="A189" s="150"/>
    </row>
    <row r="190" spans="1:1" x14ac:dyDescent="0.25">
      <c r="A190" s="150"/>
    </row>
    <row r="191" spans="1:1" x14ac:dyDescent="0.25">
      <c r="A191" s="150"/>
    </row>
    <row r="192" spans="1:1" x14ac:dyDescent="0.25">
      <c r="A192" s="150"/>
    </row>
    <row r="193" spans="1:1" x14ac:dyDescent="0.25">
      <c r="A193" s="150"/>
    </row>
    <row r="194" spans="1:1" x14ac:dyDescent="0.25">
      <c r="A194" s="150"/>
    </row>
    <row r="195" spans="1:1" x14ac:dyDescent="0.25">
      <c r="A195" s="150"/>
    </row>
    <row r="196" spans="1:1" x14ac:dyDescent="0.25">
      <c r="A196" s="150"/>
    </row>
    <row r="197" spans="1:1" x14ac:dyDescent="0.25">
      <c r="A197" s="150"/>
    </row>
    <row r="198" spans="1:1" x14ac:dyDescent="0.25">
      <c r="A198" s="150"/>
    </row>
    <row r="199" spans="1:1" x14ac:dyDescent="0.25">
      <c r="A199" s="150"/>
    </row>
    <row r="200" spans="1:1" x14ac:dyDescent="0.25">
      <c r="A200" s="150"/>
    </row>
    <row r="201" spans="1:1" x14ac:dyDescent="0.25">
      <c r="A201" s="150"/>
    </row>
    <row r="202" spans="1:1" x14ac:dyDescent="0.25">
      <c r="A202" s="150"/>
    </row>
    <row r="203" spans="1:1" x14ac:dyDescent="0.25">
      <c r="A203" s="150"/>
    </row>
    <row r="204" spans="1:1" x14ac:dyDescent="0.25">
      <c r="A204" s="150"/>
    </row>
    <row r="205" spans="1:1" x14ac:dyDescent="0.25">
      <c r="A205" s="150"/>
    </row>
    <row r="206" spans="1:1" x14ac:dyDescent="0.25">
      <c r="A206" s="150"/>
    </row>
    <row r="207" spans="1:1" x14ac:dyDescent="0.25">
      <c r="A207" s="150"/>
    </row>
    <row r="208" spans="1:1" x14ac:dyDescent="0.25">
      <c r="A208" s="150"/>
    </row>
    <row r="209" spans="1:1" x14ac:dyDescent="0.25">
      <c r="A209" s="150"/>
    </row>
    <row r="210" spans="1:1" x14ac:dyDescent="0.25">
      <c r="A210" s="150"/>
    </row>
    <row r="211" spans="1:1" x14ac:dyDescent="0.25">
      <c r="A211" s="150"/>
    </row>
    <row r="212" spans="1:1" x14ac:dyDescent="0.25">
      <c r="A212" s="150"/>
    </row>
    <row r="213" spans="1:1" x14ac:dyDescent="0.25">
      <c r="A213" s="150"/>
    </row>
    <row r="214" spans="1:1" x14ac:dyDescent="0.25">
      <c r="A214" s="150"/>
    </row>
    <row r="215" spans="1:1" x14ac:dyDescent="0.25">
      <c r="A215" s="150"/>
    </row>
    <row r="216" spans="1:1" x14ac:dyDescent="0.25">
      <c r="A216" s="150"/>
    </row>
    <row r="217" spans="1:1" x14ac:dyDescent="0.25">
      <c r="A217" s="150"/>
    </row>
    <row r="218" spans="1:1" x14ac:dyDescent="0.25">
      <c r="A218" s="150"/>
    </row>
    <row r="219" spans="1:1" x14ac:dyDescent="0.25">
      <c r="A219" s="150"/>
    </row>
    <row r="220" spans="1:1" x14ac:dyDescent="0.25">
      <c r="A220" s="150"/>
    </row>
    <row r="221" spans="1:1" x14ac:dyDescent="0.25">
      <c r="A221" s="150"/>
    </row>
    <row r="222" spans="1:1" x14ac:dyDescent="0.25">
      <c r="A222" s="150"/>
    </row>
    <row r="223" spans="1:1" x14ac:dyDescent="0.25">
      <c r="A223" s="150"/>
    </row>
    <row r="224" spans="1:1" x14ac:dyDescent="0.25">
      <c r="A224" s="150"/>
    </row>
    <row r="225" spans="1:1" x14ac:dyDescent="0.25">
      <c r="A225" s="150"/>
    </row>
    <row r="226" spans="1:1" x14ac:dyDescent="0.25">
      <c r="A226" s="150"/>
    </row>
    <row r="227" spans="1:1" x14ac:dyDescent="0.25">
      <c r="A227" s="150"/>
    </row>
    <row r="228" spans="1:1" x14ac:dyDescent="0.25">
      <c r="A228" s="150"/>
    </row>
    <row r="229" spans="1:1" x14ac:dyDescent="0.25">
      <c r="A229" s="150"/>
    </row>
    <row r="230" spans="1:1" x14ac:dyDescent="0.25">
      <c r="A230" s="150"/>
    </row>
    <row r="231" spans="1:1" x14ac:dyDescent="0.25">
      <c r="A231" s="150"/>
    </row>
    <row r="232" spans="1:1" x14ac:dyDescent="0.25">
      <c r="A232" s="150"/>
    </row>
    <row r="233" spans="1:1" x14ac:dyDescent="0.25">
      <c r="A233" s="150"/>
    </row>
    <row r="234" spans="1:1" x14ac:dyDescent="0.25">
      <c r="A234" s="150"/>
    </row>
    <row r="235" spans="1:1" x14ac:dyDescent="0.25">
      <c r="A235" s="150"/>
    </row>
    <row r="236" spans="1:1" x14ac:dyDescent="0.25">
      <c r="A236" s="150"/>
    </row>
    <row r="237" spans="1:1" x14ac:dyDescent="0.25">
      <c r="A237" s="150"/>
    </row>
    <row r="238" spans="1:1" x14ac:dyDescent="0.25">
      <c r="A238" s="150"/>
    </row>
    <row r="239" spans="1:1" x14ac:dyDescent="0.25">
      <c r="A239" s="150"/>
    </row>
    <row r="240" spans="1:1" x14ac:dyDescent="0.25">
      <c r="A240" s="150"/>
    </row>
    <row r="241" spans="1:1" x14ac:dyDescent="0.25">
      <c r="A241" s="150"/>
    </row>
    <row r="242" spans="1:1" x14ac:dyDescent="0.25">
      <c r="A242" s="150"/>
    </row>
    <row r="243" spans="1:1" x14ac:dyDescent="0.25">
      <c r="A243" s="150"/>
    </row>
    <row r="244" spans="1:1" x14ac:dyDescent="0.25">
      <c r="A244" s="150"/>
    </row>
    <row r="245" spans="1:1" x14ac:dyDescent="0.25">
      <c r="A245" s="150"/>
    </row>
    <row r="246" spans="1:1" x14ac:dyDescent="0.25">
      <c r="A246" s="150"/>
    </row>
    <row r="247" spans="1:1" x14ac:dyDescent="0.25">
      <c r="A247" s="150"/>
    </row>
    <row r="248" spans="1:1" x14ac:dyDescent="0.25">
      <c r="A248" s="150"/>
    </row>
    <row r="249" spans="1:1" x14ac:dyDescent="0.25">
      <c r="A249" s="150"/>
    </row>
    <row r="250" spans="1:1" x14ac:dyDescent="0.25">
      <c r="A250" s="150"/>
    </row>
    <row r="251" spans="1:1" x14ac:dyDescent="0.25">
      <c r="A251" s="150"/>
    </row>
    <row r="252" spans="1:1" x14ac:dyDescent="0.25">
      <c r="A252" s="150"/>
    </row>
    <row r="253" spans="1:1" x14ac:dyDescent="0.25">
      <c r="A253" s="150"/>
    </row>
    <row r="254" spans="1:1" x14ac:dyDescent="0.25">
      <c r="A254" s="150"/>
    </row>
    <row r="255" spans="1:1" x14ac:dyDescent="0.25">
      <c r="A255" s="150"/>
    </row>
    <row r="256" spans="1:1" x14ac:dyDescent="0.25">
      <c r="A256" s="150"/>
    </row>
    <row r="257" spans="1:1" x14ac:dyDescent="0.25">
      <c r="A257" s="150"/>
    </row>
    <row r="258" spans="1:1" x14ac:dyDescent="0.25">
      <c r="A258" s="150"/>
    </row>
    <row r="259" spans="1:1" x14ac:dyDescent="0.25">
      <c r="A259" s="150"/>
    </row>
    <row r="260" spans="1:1" x14ac:dyDescent="0.25">
      <c r="A260" s="150"/>
    </row>
    <row r="261" spans="1:1" x14ac:dyDescent="0.25">
      <c r="A261" s="150"/>
    </row>
    <row r="262" spans="1:1" x14ac:dyDescent="0.25">
      <c r="A262" s="150"/>
    </row>
    <row r="263" spans="1:1" x14ac:dyDescent="0.25">
      <c r="A263" s="150"/>
    </row>
    <row r="264" spans="1:1" x14ac:dyDescent="0.25">
      <c r="A264" s="150"/>
    </row>
    <row r="265" spans="1:1" x14ac:dyDescent="0.25">
      <c r="A265" s="150"/>
    </row>
    <row r="266" spans="1:1" x14ac:dyDescent="0.25">
      <c r="A266" s="150"/>
    </row>
    <row r="267" spans="1:1" x14ac:dyDescent="0.25">
      <c r="A267" s="150"/>
    </row>
    <row r="268" spans="1:1" x14ac:dyDescent="0.25">
      <c r="A268" s="150"/>
    </row>
    <row r="269" spans="1:1" x14ac:dyDescent="0.25">
      <c r="A269" s="150"/>
    </row>
    <row r="270" spans="1:1" x14ac:dyDescent="0.25">
      <c r="A270" s="150"/>
    </row>
    <row r="271" spans="1:1" x14ac:dyDescent="0.25">
      <c r="A271" s="150"/>
    </row>
    <row r="272" spans="1:1" x14ac:dyDescent="0.25">
      <c r="A272" s="150"/>
    </row>
    <row r="273" spans="1:1" x14ac:dyDescent="0.25">
      <c r="A273" s="150"/>
    </row>
    <row r="274" spans="1:1" x14ac:dyDescent="0.25">
      <c r="A274" s="150"/>
    </row>
    <row r="275" spans="1:1" x14ac:dyDescent="0.25">
      <c r="A275" s="150"/>
    </row>
    <row r="276" spans="1:1" x14ac:dyDescent="0.25">
      <c r="A276" s="150"/>
    </row>
    <row r="277" spans="1:1" x14ac:dyDescent="0.25">
      <c r="A277" s="150"/>
    </row>
    <row r="278" spans="1:1" x14ac:dyDescent="0.25">
      <c r="A278" s="150"/>
    </row>
    <row r="279" spans="1:1" x14ac:dyDescent="0.25">
      <c r="A279" s="150"/>
    </row>
    <row r="280" spans="1:1" x14ac:dyDescent="0.25">
      <c r="A280" s="150"/>
    </row>
    <row r="281" spans="1:1" x14ac:dyDescent="0.25">
      <c r="A281" s="150"/>
    </row>
    <row r="282" spans="1:1" x14ac:dyDescent="0.25">
      <c r="A282" s="150"/>
    </row>
    <row r="283" spans="1:1" x14ac:dyDescent="0.25">
      <c r="A283" s="150"/>
    </row>
    <row r="284" spans="1:1" x14ac:dyDescent="0.25">
      <c r="A284" s="150"/>
    </row>
    <row r="285" spans="1:1" x14ac:dyDescent="0.25">
      <c r="A285" s="150"/>
    </row>
    <row r="286" spans="1:1" x14ac:dyDescent="0.25">
      <c r="A286" s="150"/>
    </row>
    <row r="287" spans="1:1" x14ac:dyDescent="0.25">
      <c r="A287" s="150"/>
    </row>
    <row r="288" spans="1:1" x14ac:dyDescent="0.25">
      <c r="A288" s="150"/>
    </row>
    <row r="289" spans="1:1" x14ac:dyDescent="0.25">
      <c r="A289" s="150"/>
    </row>
    <row r="290" spans="1:1" x14ac:dyDescent="0.25">
      <c r="A290" s="150"/>
    </row>
    <row r="291" spans="1:1" x14ac:dyDescent="0.25">
      <c r="A291" s="150"/>
    </row>
    <row r="292" spans="1:1" x14ac:dyDescent="0.25">
      <c r="A292" s="150"/>
    </row>
    <row r="293" spans="1:1" x14ac:dyDescent="0.25">
      <c r="A293" s="150"/>
    </row>
    <row r="294" spans="1:1" x14ac:dyDescent="0.25">
      <c r="A294" s="150"/>
    </row>
    <row r="295" spans="1:1" x14ac:dyDescent="0.25">
      <c r="A295" s="150"/>
    </row>
    <row r="296" spans="1:1" x14ac:dyDescent="0.25">
      <c r="A296" s="150"/>
    </row>
    <row r="297" spans="1:1" x14ac:dyDescent="0.25">
      <c r="A297" s="150"/>
    </row>
    <row r="298" spans="1:1" x14ac:dyDescent="0.25">
      <c r="A298" s="150"/>
    </row>
    <row r="299" spans="1:1" x14ac:dyDescent="0.25">
      <c r="A299" s="150"/>
    </row>
    <row r="300" spans="1:1" x14ac:dyDescent="0.25">
      <c r="A300" s="150"/>
    </row>
    <row r="301" spans="1:1" x14ac:dyDescent="0.25">
      <c r="A301" s="150"/>
    </row>
    <row r="302" spans="1:1" x14ac:dyDescent="0.25">
      <c r="A302" s="150"/>
    </row>
    <row r="303" spans="1:1" x14ac:dyDescent="0.25">
      <c r="A303" s="150"/>
    </row>
    <row r="304" spans="1:1" x14ac:dyDescent="0.25">
      <c r="A304" s="150"/>
    </row>
    <row r="305" spans="1:1" x14ac:dyDescent="0.25">
      <c r="A305" s="150"/>
    </row>
    <row r="306" spans="1:1" x14ac:dyDescent="0.25">
      <c r="A306" s="150"/>
    </row>
    <row r="307" spans="1:1" x14ac:dyDescent="0.25">
      <c r="A307" s="150"/>
    </row>
    <row r="308" spans="1:1" x14ac:dyDescent="0.25">
      <c r="A308" s="150"/>
    </row>
    <row r="309" spans="1:1" x14ac:dyDescent="0.25">
      <c r="A309" s="150"/>
    </row>
    <row r="310" spans="1:1" x14ac:dyDescent="0.25">
      <c r="A310" s="150"/>
    </row>
    <row r="311" spans="1:1" x14ac:dyDescent="0.25">
      <c r="A311" s="150"/>
    </row>
    <row r="312" spans="1:1" x14ac:dyDescent="0.25">
      <c r="A312" s="150"/>
    </row>
    <row r="313" spans="1:1" x14ac:dyDescent="0.25">
      <c r="A313" s="150"/>
    </row>
    <row r="314" spans="1:1" x14ac:dyDescent="0.25">
      <c r="A314" s="150"/>
    </row>
    <row r="315" spans="1:1" x14ac:dyDescent="0.25">
      <c r="A315" s="150"/>
    </row>
    <row r="316" spans="1:1" x14ac:dyDescent="0.25">
      <c r="A316" s="150"/>
    </row>
    <row r="317" spans="1:1" x14ac:dyDescent="0.25">
      <c r="A317" s="150"/>
    </row>
    <row r="318" spans="1:1" x14ac:dyDescent="0.25">
      <c r="A318" s="150"/>
    </row>
    <row r="319" spans="1:1" x14ac:dyDescent="0.25">
      <c r="A319" s="150"/>
    </row>
    <row r="320" spans="1:1" x14ac:dyDescent="0.25">
      <c r="A320" s="150"/>
    </row>
    <row r="321" spans="1:1" x14ac:dyDescent="0.25">
      <c r="A321" s="150"/>
    </row>
    <row r="322" spans="1:1" x14ac:dyDescent="0.25">
      <c r="A322" s="150"/>
    </row>
    <row r="323" spans="1:1" x14ac:dyDescent="0.25">
      <c r="A323" s="150"/>
    </row>
    <row r="324" spans="1:1" x14ac:dyDescent="0.25">
      <c r="A324" s="150"/>
    </row>
    <row r="325" spans="1:1" x14ac:dyDescent="0.25">
      <c r="A325" s="150"/>
    </row>
    <row r="326" spans="1:1" x14ac:dyDescent="0.25">
      <c r="A326" s="150"/>
    </row>
    <row r="327" spans="1:1" x14ac:dyDescent="0.25">
      <c r="A327" s="150"/>
    </row>
    <row r="328" spans="1:1" x14ac:dyDescent="0.25">
      <c r="A328" s="150"/>
    </row>
    <row r="329" spans="1:1" x14ac:dyDescent="0.25">
      <c r="A329" s="150"/>
    </row>
    <row r="330" spans="1:1" x14ac:dyDescent="0.25">
      <c r="A330" s="150"/>
    </row>
    <row r="331" spans="1:1" x14ac:dyDescent="0.25">
      <c r="A331" s="150"/>
    </row>
    <row r="332" spans="1:1" x14ac:dyDescent="0.25">
      <c r="A332" s="150"/>
    </row>
    <row r="333" spans="1:1" x14ac:dyDescent="0.25">
      <c r="A333" s="150"/>
    </row>
    <row r="334" spans="1:1" x14ac:dyDescent="0.25">
      <c r="A334" s="150"/>
    </row>
    <row r="335" spans="1:1" x14ac:dyDescent="0.25">
      <c r="A335" s="150"/>
    </row>
    <row r="336" spans="1:1" x14ac:dyDescent="0.25">
      <c r="A336" s="150"/>
    </row>
    <row r="337" spans="1:1" x14ac:dyDescent="0.25">
      <c r="A337" s="150"/>
    </row>
    <row r="338" spans="1:1" x14ac:dyDescent="0.25">
      <c r="A338" s="150"/>
    </row>
    <row r="339" spans="1:1" x14ac:dyDescent="0.25">
      <c r="A339" s="150"/>
    </row>
    <row r="340" spans="1:1" x14ac:dyDescent="0.25">
      <c r="A340" s="150"/>
    </row>
    <row r="341" spans="1:1" x14ac:dyDescent="0.25">
      <c r="A341" s="150"/>
    </row>
    <row r="342" spans="1:1" x14ac:dyDescent="0.25">
      <c r="A342" s="150"/>
    </row>
    <row r="343" spans="1:1" x14ac:dyDescent="0.25">
      <c r="A343" s="150"/>
    </row>
    <row r="344" spans="1:1" x14ac:dyDescent="0.25">
      <c r="A344" s="150"/>
    </row>
    <row r="345" spans="1:1" x14ac:dyDescent="0.25">
      <c r="A345" s="150"/>
    </row>
    <row r="346" spans="1:1" x14ac:dyDescent="0.25">
      <c r="A346" s="150"/>
    </row>
    <row r="347" spans="1:1" x14ac:dyDescent="0.25">
      <c r="A347" s="150"/>
    </row>
    <row r="348" spans="1:1" x14ac:dyDescent="0.25">
      <c r="A348" s="150"/>
    </row>
    <row r="349" spans="1:1" x14ac:dyDescent="0.25">
      <c r="A349" s="150"/>
    </row>
    <row r="350" spans="1:1" x14ac:dyDescent="0.25">
      <c r="A350" s="150"/>
    </row>
    <row r="351" spans="1:1" x14ac:dyDescent="0.25">
      <c r="A351" s="150"/>
    </row>
    <row r="352" spans="1:1" x14ac:dyDescent="0.25">
      <c r="A352" s="150"/>
    </row>
    <row r="353" spans="1:1" x14ac:dyDescent="0.25">
      <c r="A353" s="150"/>
    </row>
    <row r="354" spans="1:1" x14ac:dyDescent="0.25">
      <c r="A354" s="150"/>
    </row>
    <row r="355" spans="1:1" x14ac:dyDescent="0.25">
      <c r="A355" s="150"/>
    </row>
    <row r="356" spans="1:1" x14ac:dyDescent="0.25">
      <c r="A356" s="150"/>
    </row>
    <row r="357" spans="1:1" x14ac:dyDescent="0.25">
      <c r="A357" s="150"/>
    </row>
    <row r="358" spans="1:1" x14ac:dyDescent="0.25">
      <c r="A358" s="150"/>
    </row>
    <row r="359" spans="1:1" x14ac:dyDescent="0.25">
      <c r="A359" s="150"/>
    </row>
    <row r="360" spans="1:1" x14ac:dyDescent="0.25">
      <c r="A360" s="150"/>
    </row>
    <row r="361" spans="1:1" x14ac:dyDescent="0.25">
      <c r="A361" s="150"/>
    </row>
    <row r="362" spans="1:1" x14ac:dyDescent="0.25">
      <c r="A362" s="150"/>
    </row>
    <row r="363" spans="1:1" x14ac:dyDescent="0.25">
      <c r="A363" s="150"/>
    </row>
    <row r="364" spans="1:1" x14ac:dyDescent="0.25">
      <c r="A364" s="150"/>
    </row>
    <row r="365" spans="1:1" x14ac:dyDescent="0.25">
      <c r="A365" s="150"/>
    </row>
    <row r="366" spans="1:1" x14ac:dyDescent="0.25">
      <c r="A366" s="150"/>
    </row>
    <row r="367" spans="1:1" x14ac:dyDescent="0.25">
      <c r="A367" s="150"/>
    </row>
    <row r="368" spans="1:1" x14ac:dyDescent="0.25">
      <c r="A368" s="150"/>
    </row>
    <row r="369" spans="1:1" x14ac:dyDescent="0.25">
      <c r="A369" s="150"/>
    </row>
    <row r="370" spans="1:1" x14ac:dyDescent="0.25">
      <c r="A370" s="150"/>
    </row>
    <row r="371" spans="1:1" x14ac:dyDescent="0.25">
      <c r="A371" s="150"/>
    </row>
    <row r="372" spans="1:1" x14ac:dyDescent="0.25">
      <c r="A372" s="150"/>
    </row>
    <row r="373" spans="1:1" x14ac:dyDescent="0.25">
      <c r="A373" s="150"/>
    </row>
    <row r="374" spans="1:1" x14ac:dyDescent="0.25">
      <c r="A374" s="150"/>
    </row>
    <row r="375" spans="1:1" x14ac:dyDescent="0.25">
      <c r="A375" s="150"/>
    </row>
    <row r="376" spans="1:1" x14ac:dyDescent="0.25">
      <c r="A376" s="150"/>
    </row>
    <row r="377" spans="1:1" x14ac:dyDescent="0.25">
      <c r="A377" s="150"/>
    </row>
    <row r="378" spans="1:1" x14ac:dyDescent="0.25">
      <c r="A378" s="150"/>
    </row>
    <row r="379" spans="1:1" x14ac:dyDescent="0.25">
      <c r="A379" s="150"/>
    </row>
    <row r="380" spans="1:1" x14ac:dyDescent="0.25">
      <c r="A380" s="150"/>
    </row>
    <row r="381" spans="1:1" x14ac:dyDescent="0.25">
      <c r="A381" s="150"/>
    </row>
    <row r="382" spans="1:1" x14ac:dyDescent="0.25">
      <c r="A382" s="150"/>
    </row>
    <row r="383" spans="1:1" x14ac:dyDescent="0.25">
      <c r="A383" s="150"/>
    </row>
    <row r="384" spans="1:1" x14ac:dyDescent="0.25">
      <c r="A384" s="150"/>
    </row>
    <row r="385" spans="1:1" x14ac:dyDescent="0.25">
      <c r="A385" s="150"/>
    </row>
    <row r="386" spans="1:1" x14ac:dyDescent="0.25">
      <c r="A386" s="150"/>
    </row>
    <row r="387" spans="1:1" x14ac:dyDescent="0.25">
      <c r="A387" s="150"/>
    </row>
    <row r="388" spans="1:1" x14ac:dyDescent="0.25">
      <c r="A388" s="150"/>
    </row>
    <row r="389" spans="1:1" x14ac:dyDescent="0.25">
      <c r="A389" s="150"/>
    </row>
    <row r="390" spans="1:1" x14ac:dyDescent="0.25">
      <c r="A390" s="150"/>
    </row>
    <row r="391" spans="1:1" x14ac:dyDescent="0.25">
      <c r="A391" s="150"/>
    </row>
    <row r="392" spans="1:1" x14ac:dyDescent="0.25">
      <c r="A392" s="150"/>
    </row>
    <row r="393" spans="1:1" x14ac:dyDescent="0.25">
      <c r="A393" s="150"/>
    </row>
    <row r="394" spans="1:1" x14ac:dyDescent="0.25">
      <c r="A394" s="150"/>
    </row>
    <row r="395" spans="1:1" x14ac:dyDescent="0.25">
      <c r="A395" s="150"/>
    </row>
    <row r="396" spans="1:1" x14ac:dyDescent="0.25">
      <c r="A396" s="150"/>
    </row>
    <row r="397" spans="1:1" x14ac:dyDescent="0.25">
      <c r="A397" s="150"/>
    </row>
    <row r="398" spans="1:1" x14ac:dyDescent="0.25">
      <c r="A398" s="150"/>
    </row>
    <row r="399" spans="1:1" x14ac:dyDescent="0.25">
      <c r="A399" s="150"/>
    </row>
    <row r="400" spans="1:1" x14ac:dyDescent="0.25">
      <c r="A400" s="150"/>
    </row>
    <row r="401" spans="1:1" x14ac:dyDescent="0.25">
      <c r="A401" s="150"/>
    </row>
    <row r="402" spans="1:1" x14ac:dyDescent="0.25">
      <c r="A402" s="150"/>
    </row>
    <row r="403" spans="1:1" x14ac:dyDescent="0.25">
      <c r="A403" s="150"/>
    </row>
    <row r="404" spans="1:1" x14ac:dyDescent="0.25">
      <c r="A404" s="150"/>
    </row>
    <row r="405" spans="1:1" x14ac:dyDescent="0.25">
      <c r="A405" s="150"/>
    </row>
    <row r="406" spans="1:1" x14ac:dyDescent="0.25">
      <c r="A406" s="150"/>
    </row>
    <row r="407" spans="1:1" x14ac:dyDescent="0.25">
      <c r="A407" s="150"/>
    </row>
    <row r="408" spans="1:1" x14ac:dyDescent="0.25">
      <c r="A408" s="150"/>
    </row>
    <row r="409" spans="1:1" x14ac:dyDescent="0.25">
      <c r="A409" s="150"/>
    </row>
    <row r="410" spans="1:1" x14ac:dyDescent="0.25">
      <c r="A410" s="150"/>
    </row>
    <row r="411" spans="1:1" x14ac:dyDescent="0.25">
      <c r="A411" s="150"/>
    </row>
    <row r="412" spans="1:1" x14ac:dyDescent="0.25">
      <c r="A412" s="150"/>
    </row>
    <row r="413" spans="1:1" x14ac:dyDescent="0.25">
      <c r="A413" s="150"/>
    </row>
    <row r="414" spans="1:1" x14ac:dyDescent="0.25">
      <c r="A414" s="150"/>
    </row>
    <row r="415" spans="1:1" x14ac:dyDescent="0.25">
      <c r="A415" s="150"/>
    </row>
    <row r="416" spans="1:1" x14ac:dyDescent="0.25">
      <c r="A416" s="150"/>
    </row>
    <row r="417" spans="1:1" x14ac:dyDescent="0.25">
      <c r="A417" s="150"/>
    </row>
    <row r="418" spans="1:1" x14ac:dyDescent="0.25">
      <c r="A418" s="150"/>
    </row>
    <row r="419" spans="1:1" x14ac:dyDescent="0.25">
      <c r="A419" s="150"/>
    </row>
    <row r="420" spans="1:1" x14ac:dyDescent="0.25">
      <c r="A420" s="150"/>
    </row>
    <row r="421" spans="1:1" x14ac:dyDescent="0.25">
      <c r="A421" s="150"/>
    </row>
    <row r="422" spans="1:1" x14ac:dyDescent="0.25">
      <c r="A422" s="150"/>
    </row>
    <row r="423" spans="1:1" x14ac:dyDescent="0.25">
      <c r="A423" s="150"/>
    </row>
    <row r="424" spans="1:1" x14ac:dyDescent="0.25">
      <c r="A424" s="150"/>
    </row>
    <row r="425" spans="1:1" x14ac:dyDescent="0.25">
      <c r="A425" s="150"/>
    </row>
    <row r="426" spans="1:1" x14ac:dyDescent="0.25">
      <c r="A426" s="150"/>
    </row>
    <row r="427" spans="1:1" x14ac:dyDescent="0.25">
      <c r="A427" s="150"/>
    </row>
    <row r="428" spans="1:1" x14ac:dyDescent="0.25">
      <c r="A428" s="150"/>
    </row>
    <row r="429" spans="1:1" x14ac:dyDescent="0.25">
      <c r="A429" s="150"/>
    </row>
    <row r="430" spans="1:1" x14ac:dyDescent="0.25">
      <c r="A430" s="150"/>
    </row>
    <row r="431" spans="1:1" x14ac:dyDescent="0.25">
      <c r="A431" s="150"/>
    </row>
    <row r="432" spans="1:1" x14ac:dyDescent="0.25">
      <c r="A432" s="150"/>
    </row>
    <row r="433" spans="1:1" x14ac:dyDescent="0.25">
      <c r="A433" s="150"/>
    </row>
    <row r="434" spans="1:1" x14ac:dyDescent="0.25">
      <c r="A434" s="150"/>
    </row>
    <row r="435" spans="1:1" x14ac:dyDescent="0.25">
      <c r="A435" s="150"/>
    </row>
    <row r="436" spans="1:1" x14ac:dyDescent="0.25">
      <c r="A436" s="150"/>
    </row>
    <row r="437" spans="1:1" x14ac:dyDescent="0.25">
      <c r="A437" s="150"/>
    </row>
    <row r="438" spans="1:1" x14ac:dyDescent="0.25">
      <c r="A438" s="150"/>
    </row>
    <row r="439" spans="1:1" x14ac:dyDescent="0.25">
      <c r="A439" s="150"/>
    </row>
    <row r="440" spans="1:1" x14ac:dyDescent="0.25">
      <c r="A440" s="150"/>
    </row>
    <row r="441" spans="1:1" x14ac:dyDescent="0.25">
      <c r="A441" s="150"/>
    </row>
    <row r="442" spans="1:1" x14ac:dyDescent="0.25">
      <c r="A442" s="150"/>
    </row>
    <row r="443" spans="1:1" x14ac:dyDescent="0.25">
      <c r="A443" s="150"/>
    </row>
    <row r="444" spans="1:1" x14ac:dyDescent="0.25">
      <c r="A444" s="150"/>
    </row>
    <row r="445" spans="1:1" x14ac:dyDescent="0.25">
      <c r="A445" s="150"/>
    </row>
    <row r="446" spans="1:1" x14ac:dyDescent="0.25">
      <c r="A446" s="150"/>
    </row>
    <row r="447" spans="1:1" x14ac:dyDescent="0.25">
      <c r="A447" s="150"/>
    </row>
    <row r="448" spans="1:1" x14ac:dyDescent="0.25">
      <c r="A448" s="150"/>
    </row>
    <row r="449" spans="1:1" x14ac:dyDescent="0.25">
      <c r="A449" s="150"/>
    </row>
    <row r="450" spans="1:1" x14ac:dyDescent="0.25">
      <c r="A450" s="150"/>
    </row>
    <row r="451" spans="1:1" x14ac:dyDescent="0.25">
      <c r="A451" s="150"/>
    </row>
    <row r="452" spans="1:1" x14ac:dyDescent="0.25">
      <c r="A452" s="150"/>
    </row>
    <row r="453" spans="1:1" x14ac:dyDescent="0.25">
      <c r="A453" s="150"/>
    </row>
    <row r="454" spans="1:1" x14ac:dyDescent="0.25">
      <c r="A454" s="150"/>
    </row>
    <row r="455" spans="1:1" x14ac:dyDescent="0.25">
      <c r="A455" s="150"/>
    </row>
    <row r="456" spans="1:1" x14ac:dyDescent="0.25">
      <c r="A456" s="150"/>
    </row>
    <row r="457" spans="1:1" x14ac:dyDescent="0.25">
      <c r="A457" s="150"/>
    </row>
    <row r="458" spans="1:1" x14ac:dyDescent="0.25">
      <c r="A458" s="150"/>
    </row>
    <row r="459" spans="1:1" x14ac:dyDescent="0.25">
      <c r="A459" s="150"/>
    </row>
    <row r="460" spans="1:1" x14ac:dyDescent="0.25">
      <c r="A460" s="150"/>
    </row>
    <row r="461" spans="1:1" x14ac:dyDescent="0.25">
      <c r="A461" s="150"/>
    </row>
    <row r="462" spans="1:1" x14ac:dyDescent="0.25">
      <c r="A462" s="150"/>
    </row>
    <row r="463" spans="1:1" x14ac:dyDescent="0.25">
      <c r="A463" s="150"/>
    </row>
    <row r="464" spans="1:1" x14ac:dyDescent="0.25">
      <c r="A464" s="150"/>
    </row>
    <row r="465" spans="1:1" x14ac:dyDescent="0.25">
      <c r="A465" s="150"/>
    </row>
    <row r="466" spans="1:1" x14ac:dyDescent="0.25">
      <c r="A466" s="150"/>
    </row>
    <row r="467" spans="1:1" x14ac:dyDescent="0.25">
      <c r="A467" s="150"/>
    </row>
    <row r="468" spans="1:1" x14ac:dyDescent="0.25">
      <c r="A468" s="150"/>
    </row>
    <row r="469" spans="1:1" x14ac:dyDescent="0.25">
      <c r="A469" s="150"/>
    </row>
    <row r="470" spans="1:1" x14ac:dyDescent="0.25">
      <c r="A470" s="150"/>
    </row>
    <row r="471" spans="1:1" x14ac:dyDescent="0.25">
      <c r="A471" s="150"/>
    </row>
    <row r="472" spans="1:1" x14ac:dyDescent="0.25">
      <c r="A472" s="150"/>
    </row>
    <row r="473" spans="1:1" x14ac:dyDescent="0.25">
      <c r="A473" s="150"/>
    </row>
    <row r="474" spans="1:1" x14ac:dyDescent="0.25">
      <c r="A474" s="150"/>
    </row>
    <row r="475" spans="1:1" x14ac:dyDescent="0.25">
      <c r="A475" s="150"/>
    </row>
    <row r="476" spans="1:1" x14ac:dyDescent="0.25">
      <c r="A476" s="150"/>
    </row>
    <row r="477" spans="1:1" x14ac:dyDescent="0.25">
      <c r="A477" s="150"/>
    </row>
    <row r="478" spans="1:1" x14ac:dyDescent="0.25">
      <c r="A478" s="150"/>
    </row>
    <row r="479" spans="1:1" x14ac:dyDescent="0.25">
      <c r="A479" s="150"/>
    </row>
    <row r="480" spans="1:1" x14ac:dyDescent="0.25">
      <c r="A480" s="150"/>
    </row>
    <row r="481" spans="1:1" x14ac:dyDescent="0.25">
      <c r="A481" s="150"/>
    </row>
    <row r="482" spans="1:1" x14ac:dyDescent="0.25">
      <c r="A482" s="150"/>
    </row>
    <row r="483" spans="1:1" x14ac:dyDescent="0.25">
      <c r="A483" s="150"/>
    </row>
    <row r="484" spans="1:1" x14ac:dyDescent="0.25">
      <c r="A484" s="150"/>
    </row>
    <row r="485" spans="1:1" x14ac:dyDescent="0.25">
      <c r="A485" s="150"/>
    </row>
    <row r="486" spans="1:1" x14ac:dyDescent="0.25">
      <c r="A486" s="150"/>
    </row>
    <row r="487" spans="1:1" x14ac:dyDescent="0.25">
      <c r="A487" s="150"/>
    </row>
    <row r="488" spans="1:1" x14ac:dyDescent="0.25">
      <c r="A488" s="150"/>
    </row>
    <row r="489" spans="1:1" x14ac:dyDescent="0.25">
      <c r="A489" s="150"/>
    </row>
    <row r="490" spans="1:1" x14ac:dyDescent="0.25">
      <c r="A490" s="150"/>
    </row>
    <row r="491" spans="1:1" x14ac:dyDescent="0.25">
      <c r="A491" s="150"/>
    </row>
    <row r="492" spans="1:1" x14ac:dyDescent="0.25">
      <c r="A492" s="150"/>
    </row>
    <row r="493" spans="1:1" x14ac:dyDescent="0.25">
      <c r="A493" s="150"/>
    </row>
    <row r="494" spans="1:1" x14ac:dyDescent="0.25">
      <c r="A494" s="150"/>
    </row>
    <row r="495" spans="1:1" x14ac:dyDescent="0.25">
      <c r="A495" s="150"/>
    </row>
    <row r="496" spans="1:1" x14ac:dyDescent="0.25">
      <c r="A496" s="150"/>
    </row>
    <row r="497" spans="1:1" x14ac:dyDescent="0.25">
      <c r="A497" s="150"/>
    </row>
    <row r="498" spans="1:1" x14ac:dyDescent="0.25">
      <c r="A498" s="150"/>
    </row>
    <row r="499" spans="1:1" x14ac:dyDescent="0.25">
      <c r="A499" s="150"/>
    </row>
    <row r="500" spans="1:1" x14ac:dyDescent="0.25">
      <c r="A500" s="150"/>
    </row>
    <row r="501" spans="1:1" x14ac:dyDescent="0.25">
      <c r="A501" s="150"/>
    </row>
    <row r="502" spans="1:1" x14ac:dyDescent="0.25">
      <c r="A502" s="150"/>
    </row>
    <row r="503" spans="1:1" x14ac:dyDescent="0.25">
      <c r="A503" s="150"/>
    </row>
    <row r="504" spans="1:1" x14ac:dyDescent="0.25">
      <c r="A504" s="150"/>
    </row>
    <row r="505" spans="1:1" x14ac:dyDescent="0.25">
      <c r="A505" s="150"/>
    </row>
    <row r="506" spans="1:1" x14ac:dyDescent="0.25">
      <c r="A506" s="150"/>
    </row>
    <row r="507" spans="1:1" x14ac:dyDescent="0.25">
      <c r="A507" s="150"/>
    </row>
    <row r="508" spans="1:1" x14ac:dyDescent="0.25">
      <c r="A508" s="150"/>
    </row>
    <row r="509" spans="1:1" x14ac:dyDescent="0.25">
      <c r="A509" s="150"/>
    </row>
    <row r="510" spans="1:1" x14ac:dyDescent="0.25">
      <c r="A510" s="150"/>
    </row>
    <row r="511" spans="1:1" x14ac:dyDescent="0.25">
      <c r="A511" s="150"/>
    </row>
    <row r="512" spans="1:1" x14ac:dyDescent="0.25">
      <c r="A512" s="150"/>
    </row>
    <row r="513" spans="1:1" x14ac:dyDescent="0.25">
      <c r="A513" s="150"/>
    </row>
    <row r="514" spans="1:1" x14ac:dyDescent="0.25">
      <c r="A514" s="150"/>
    </row>
    <row r="515" spans="1:1" x14ac:dyDescent="0.25">
      <c r="A515" s="150"/>
    </row>
    <row r="516" spans="1:1" x14ac:dyDescent="0.25">
      <c r="A516" s="150"/>
    </row>
    <row r="517" spans="1:1" x14ac:dyDescent="0.25">
      <c r="A517" s="150"/>
    </row>
    <row r="518" spans="1:1" x14ac:dyDescent="0.25">
      <c r="A518" s="150"/>
    </row>
    <row r="519" spans="1:1" x14ac:dyDescent="0.25">
      <c r="A519" s="150"/>
    </row>
    <row r="520" spans="1:1" x14ac:dyDescent="0.25">
      <c r="A520" s="150"/>
    </row>
    <row r="521" spans="1:1" x14ac:dyDescent="0.25">
      <c r="A521" s="150"/>
    </row>
    <row r="522" spans="1:1" x14ac:dyDescent="0.25">
      <c r="A522" s="150"/>
    </row>
    <row r="523" spans="1:1" x14ac:dyDescent="0.25">
      <c r="A523" s="150"/>
    </row>
    <row r="524" spans="1:1" x14ac:dyDescent="0.25">
      <c r="A524" s="150"/>
    </row>
    <row r="525" spans="1:1" x14ac:dyDescent="0.25">
      <c r="A525" s="150"/>
    </row>
    <row r="526" spans="1:1" x14ac:dyDescent="0.25">
      <c r="A526" s="150"/>
    </row>
    <row r="527" spans="1:1" x14ac:dyDescent="0.25">
      <c r="A527" s="150"/>
    </row>
    <row r="528" spans="1:1" x14ac:dyDescent="0.25">
      <c r="A528" s="150"/>
    </row>
    <row r="529" spans="1:1" x14ac:dyDescent="0.25">
      <c r="A529" s="150"/>
    </row>
    <row r="530" spans="1:1" x14ac:dyDescent="0.25">
      <c r="A530" s="150"/>
    </row>
    <row r="531" spans="1:1" x14ac:dyDescent="0.25">
      <c r="A531" s="150"/>
    </row>
    <row r="532" spans="1:1" x14ac:dyDescent="0.25">
      <c r="A532" s="150"/>
    </row>
    <row r="533" spans="1:1" x14ac:dyDescent="0.25">
      <c r="A533" s="150"/>
    </row>
    <row r="534" spans="1:1" x14ac:dyDescent="0.25">
      <c r="A534" s="150"/>
    </row>
    <row r="535" spans="1:1" x14ac:dyDescent="0.25">
      <c r="A535" s="150"/>
    </row>
    <row r="536" spans="1:1" x14ac:dyDescent="0.25">
      <c r="A536" s="150"/>
    </row>
    <row r="537" spans="1:1" x14ac:dyDescent="0.25">
      <c r="A537" s="150"/>
    </row>
    <row r="538" spans="1:1" x14ac:dyDescent="0.25">
      <c r="A538" s="150"/>
    </row>
    <row r="539" spans="1:1" x14ac:dyDescent="0.25">
      <c r="A539" s="150"/>
    </row>
    <row r="540" spans="1:1" x14ac:dyDescent="0.25">
      <c r="A540" s="150"/>
    </row>
    <row r="541" spans="1:1" x14ac:dyDescent="0.25">
      <c r="A541" s="150"/>
    </row>
    <row r="542" spans="1:1" x14ac:dyDescent="0.25">
      <c r="A542" s="150"/>
    </row>
    <row r="543" spans="1:1" x14ac:dyDescent="0.25">
      <c r="A543" s="150"/>
    </row>
    <row r="544" spans="1:1" x14ac:dyDescent="0.25">
      <c r="A544" s="150"/>
    </row>
    <row r="545" spans="1:1" x14ac:dyDescent="0.25">
      <c r="A545" s="150"/>
    </row>
    <row r="546" spans="1:1" x14ac:dyDescent="0.25">
      <c r="A546" s="150"/>
    </row>
    <row r="547" spans="1:1" x14ac:dyDescent="0.25">
      <c r="A547" s="150"/>
    </row>
    <row r="548" spans="1:1" x14ac:dyDescent="0.25">
      <c r="A548" s="150"/>
    </row>
    <row r="549" spans="1:1" x14ac:dyDescent="0.25">
      <c r="A549" s="150"/>
    </row>
    <row r="550" spans="1:1" x14ac:dyDescent="0.25">
      <c r="A550" s="150"/>
    </row>
    <row r="551" spans="1:1" x14ac:dyDescent="0.25">
      <c r="A551" s="150"/>
    </row>
    <row r="552" spans="1:1" x14ac:dyDescent="0.25">
      <c r="A552" s="150"/>
    </row>
    <row r="553" spans="1:1" x14ac:dyDescent="0.25">
      <c r="A553" s="150"/>
    </row>
    <row r="554" spans="1:1" x14ac:dyDescent="0.25">
      <c r="A554" s="150"/>
    </row>
    <row r="555" spans="1:1" x14ac:dyDescent="0.25">
      <c r="A555" s="150"/>
    </row>
    <row r="556" spans="1:1" x14ac:dyDescent="0.25">
      <c r="A556" s="150"/>
    </row>
    <row r="557" spans="1:1" x14ac:dyDescent="0.25">
      <c r="A557" s="150"/>
    </row>
    <row r="558" spans="1:1" x14ac:dyDescent="0.25">
      <c r="A558" s="150"/>
    </row>
    <row r="559" spans="1:1" x14ac:dyDescent="0.25">
      <c r="A559" s="150"/>
    </row>
    <row r="560" spans="1:1" x14ac:dyDescent="0.25">
      <c r="A560" s="150"/>
    </row>
    <row r="561" spans="1:1" x14ac:dyDescent="0.25">
      <c r="A561" s="150"/>
    </row>
    <row r="562" spans="1:1" x14ac:dyDescent="0.25">
      <c r="A562" s="150"/>
    </row>
    <row r="563" spans="1:1" x14ac:dyDescent="0.25">
      <c r="A563" s="150"/>
    </row>
    <row r="564" spans="1:1" x14ac:dyDescent="0.25">
      <c r="A564" s="150"/>
    </row>
    <row r="565" spans="1:1" x14ac:dyDescent="0.25">
      <c r="A565" s="150"/>
    </row>
    <row r="566" spans="1:1" x14ac:dyDescent="0.25">
      <c r="A566" s="150"/>
    </row>
    <row r="567" spans="1:1" x14ac:dyDescent="0.25">
      <c r="A567" s="150"/>
    </row>
    <row r="568" spans="1:1" x14ac:dyDescent="0.25">
      <c r="A568" s="150"/>
    </row>
    <row r="569" spans="1:1" x14ac:dyDescent="0.25">
      <c r="A569" s="150"/>
    </row>
    <row r="570" spans="1:1" x14ac:dyDescent="0.25">
      <c r="A570" s="150"/>
    </row>
    <row r="571" spans="1:1" x14ac:dyDescent="0.25">
      <c r="A571" s="150"/>
    </row>
    <row r="572" spans="1:1" x14ac:dyDescent="0.25">
      <c r="A572" s="150"/>
    </row>
    <row r="573" spans="1:1" x14ac:dyDescent="0.25">
      <c r="A573" s="150"/>
    </row>
    <row r="574" spans="1:1" x14ac:dyDescent="0.25">
      <c r="A574" s="150"/>
    </row>
    <row r="575" spans="1:1" x14ac:dyDescent="0.25">
      <c r="A575" s="150"/>
    </row>
    <row r="576" spans="1:1" x14ac:dyDescent="0.25">
      <c r="A576" s="150"/>
    </row>
    <row r="577" spans="1:1" x14ac:dyDescent="0.25">
      <c r="A577" s="150"/>
    </row>
    <row r="578" spans="1:1" x14ac:dyDescent="0.25">
      <c r="A578" s="150"/>
    </row>
    <row r="579" spans="1:1" x14ac:dyDescent="0.25">
      <c r="A579" s="150"/>
    </row>
    <row r="580" spans="1:1" x14ac:dyDescent="0.25">
      <c r="A580" s="150"/>
    </row>
    <row r="581" spans="1:1" x14ac:dyDescent="0.25">
      <c r="A581" s="150"/>
    </row>
    <row r="582" spans="1:1" x14ac:dyDescent="0.25">
      <c r="A582" s="150"/>
    </row>
    <row r="583" spans="1:1" x14ac:dyDescent="0.25">
      <c r="A583" s="150"/>
    </row>
    <row r="584" spans="1:1" x14ac:dyDescent="0.25">
      <c r="A584" s="150"/>
    </row>
    <row r="585" spans="1:1" x14ac:dyDescent="0.25">
      <c r="A585" s="150"/>
    </row>
    <row r="586" spans="1:1" x14ac:dyDescent="0.25">
      <c r="A586" s="150"/>
    </row>
    <row r="587" spans="1:1" x14ac:dyDescent="0.25">
      <c r="A587" s="150"/>
    </row>
    <row r="588" spans="1:1" x14ac:dyDescent="0.25">
      <c r="A588" s="150"/>
    </row>
    <row r="589" spans="1:1" x14ac:dyDescent="0.25">
      <c r="A589" s="150"/>
    </row>
    <row r="590" spans="1:1" x14ac:dyDescent="0.25">
      <c r="A590" s="150"/>
    </row>
    <row r="591" spans="1:1" x14ac:dyDescent="0.25">
      <c r="A591" s="150"/>
    </row>
    <row r="592" spans="1:1" x14ac:dyDescent="0.25">
      <c r="A592" s="150"/>
    </row>
    <row r="593" spans="1:1" x14ac:dyDescent="0.25">
      <c r="A593" s="150"/>
    </row>
    <row r="594" spans="1:1" x14ac:dyDescent="0.25">
      <c r="A594" s="150"/>
    </row>
    <row r="595" spans="1:1" x14ac:dyDescent="0.25">
      <c r="A595" s="150"/>
    </row>
    <row r="596" spans="1:1" x14ac:dyDescent="0.25">
      <c r="A596" s="150"/>
    </row>
    <row r="597" spans="1:1" x14ac:dyDescent="0.25">
      <c r="A597" s="150"/>
    </row>
    <row r="598" spans="1:1" x14ac:dyDescent="0.25">
      <c r="A598" s="150"/>
    </row>
    <row r="599" spans="1:1" x14ac:dyDescent="0.25">
      <c r="A599" s="150"/>
    </row>
    <row r="600" spans="1:1" x14ac:dyDescent="0.25">
      <c r="A600" s="150"/>
    </row>
    <row r="601" spans="1:1" x14ac:dyDescent="0.25">
      <c r="A601" s="150"/>
    </row>
    <row r="602" spans="1:1" x14ac:dyDescent="0.25">
      <c r="A602" s="150"/>
    </row>
    <row r="603" spans="1:1" x14ac:dyDescent="0.25">
      <c r="A603" s="150"/>
    </row>
    <row r="604" spans="1:1" x14ac:dyDescent="0.25">
      <c r="A604" s="150"/>
    </row>
    <row r="605" spans="1:1" x14ac:dyDescent="0.25">
      <c r="A605" s="150"/>
    </row>
    <row r="606" spans="1:1" x14ac:dyDescent="0.25">
      <c r="A606" s="150"/>
    </row>
    <row r="607" spans="1:1" x14ac:dyDescent="0.25">
      <c r="A607" s="150"/>
    </row>
    <row r="608" spans="1:1" x14ac:dyDescent="0.25">
      <c r="A608" s="150"/>
    </row>
    <row r="609" spans="1:1" x14ac:dyDescent="0.25">
      <c r="A609" s="150"/>
    </row>
    <row r="610" spans="1:1" x14ac:dyDescent="0.25">
      <c r="A610" s="150"/>
    </row>
    <row r="611" spans="1:1" x14ac:dyDescent="0.25">
      <c r="A611" s="150"/>
    </row>
    <row r="612" spans="1:1" x14ac:dyDescent="0.25">
      <c r="A612" s="150"/>
    </row>
    <row r="613" spans="1:1" x14ac:dyDescent="0.25">
      <c r="A613" s="150"/>
    </row>
    <row r="614" spans="1:1" x14ac:dyDescent="0.25">
      <c r="A614" s="150"/>
    </row>
    <row r="615" spans="1:1" x14ac:dyDescent="0.25">
      <c r="A615" s="150"/>
    </row>
    <row r="616" spans="1:1" x14ac:dyDescent="0.25">
      <c r="A616" s="150"/>
    </row>
    <row r="617" spans="1:1" x14ac:dyDescent="0.25">
      <c r="A617" s="150"/>
    </row>
    <row r="618" spans="1:1" x14ac:dyDescent="0.25">
      <c r="A618" s="150"/>
    </row>
    <row r="619" spans="1:1" x14ac:dyDescent="0.25">
      <c r="A619" s="150"/>
    </row>
    <row r="620" spans="1:1" x14ac:dyDescent="0.25">
      <c r="A620" s="150"/>
    </row>
    <row r="621" spans="1:1" x14ac:dyDescent="0.25">
      <c r="A621" s="150"/>
    </row>
    <row r="622" spans="1:1" x14ac:dyDescent="0.25">
      <c r="A622" s="150"/>
    </row>
    <row r="623" spans="1:1" x14ac:dyDescent="0.25">
      <c r="A623" s="150"/>
    </row>
    <row r="624" spans="1:1" x14ac:dyDescent="0.25">
      <c r="A624" s="150"/>
    </row>
    <row r="625" spans="1:1" x14ac:dyDescent="0.25">
      <c r="A625" s="150"/>
    </row>
    <row r="626" spans="1:1" x14ac:dyDescent="0.25">
      <c r="A626" s="150"/>
    </row>
    <row r="627" spans="1:1" x14ac:dyDescent="0.25">
      <c r="A627" s="150"/>
    </row>
    <row r="628" spans="1:1" x14ac:dyDescent="0.25">
      <c r="A628" s="150"/>
    </row>
    <row r="629" spans="1:1" x14ac:dyDescent="0.25">
      <c r="A629" s="150"/>
    </row>
    <row r="630" spans="1:1" x14ac:dyDescent="0.25">
      <c r="A630" s="150"/>
    </row>
    <row r="631" spans="1:1" x14ac:dyDescent="0.25">
      <c r="A631" s="150"/>
    </row>
    <row r="632" spans="1:1" x14ac:dyDescent="0.25">
      <c r="A632" s="150"/>
    </row>
    <row r="633" spans="1:1" x14ac:dyDescent="0.25">
      <c r="A633" s="150"/>
    </row>
    <row r="634" spans="1:1" x14ac:dyDescent="0.25">
      <c r="A634" s="150"/>
    </row>
    <row r="635" spans="1:1" x14ac:dyDescent="0.25">
      <c r="A635" s="150"/>
    </row>
    <row r="636" spans="1:1" x14ac:dyDescent="0.25">
      <c r="A636" s="150"/>
    </row>
    <row r="637" spans="1:1" x14ac:dyDescent="0.25">
      <c r="A637" s="150"/>
    </row>
    <row r="638" spans="1:1" x14ac:dyDescent="0.25">
      <c r="A638" s="150"/>
    </row>
    <row r="639" spans="1:1" x14ac:dyDescent="0.25">
      <c r="A639" s="150"/>
    </row>
    <row r="640" spans="1:1" x14ac:dyDescent="0.25">
      <c r="A640" s="150"/>
    </row>
    <row r="641" spans="1:1" x14ac:dyDescent="0.25">
      <c r="A641" s="150"/>
    </row>
    <row r="642" spans="1:1" x14ac:dyDescent="0.25">
      <c r="A642" s="150"/>
    </row>
    <row r="643" spans="1:1" x14ac:dyDescent="0.25">
      <c r="A643" s="150"/>
    </row>
    <row r="644" spans="1:1" x14ac:dyDescent="0.25">
      <c r="A644" s="150"/>
    </row>
    <row r="645" spans="1:1" x14ac:dyDescent="0.25">
      <c r="A645" s="150"/>
    </row>
    <row r="646" spans="1:1" x14ac:dyDescent="0.25">
      <c r="A646" s="150"/>
    </row>
    <row r="647" spans="1:1" x14ac:dyDescent="0.25">
      <c r="A647" s="150"/>
    </row>
    <row r="648" spans="1:1" x14ac:dyDescent="0.25">
      <c r="A648" s="150"/>
    </row>
    <row r="649" spans="1:1" x14ac:dyDescent="0.25">
      <c r="A649" s="150"/>
    </row>
    <row r="650" spans="1:1" x14ac:dyDescent="0.25">
      <c r="A650" s="150"/>
    </row>
    <row r="651" spans="1:1" x14ac:dyDescent="0.25">
      <c r="A651" s="150"/>
    </row>
    <row r="652" spans="1:1" x14ac:dyDescent="0.25">
      <c r="A652" s="150"/>
    </row>
    <row r="653" spans="1:1" x14ac:dyDescent="0.25">
      <c r="A653" s="150"/>
    </row>
    <row r="654" spans="1:1" x14ac:dyDescent="0.25">
      <c r="A654" s="150"/>
    </row>
    <row r="655" spans="1:1" x14ac:dyDescent="0.25">
      <c r="A655" s="150"/>
    </row>
    <row r="656" spans="1:1" x14ac:dyDescent="0.25">
      <c r="A656" s="150"/>
    </row>
    <row r="657" spans="1:1" x14ac:dyDescent="0.25">
      <c r="A657" s="150"/>
    </row>
    <row r="658" spans="1:1" x14ac:dyDescent="0.25">
      <c r="A658" s="150"/>
    </row>
    <row r="659" spans="1:1" x14ac:dyDescent="0.25">
      <c r="A659" s="150"/>
    </row>
    <row r="660" spans="1:1" x14ac:dyDescent="0.25">
      <c r="A660" s="150"/>
    </row>
    <row r="661" spans="1:1" x14ac:dyDescent="0.25">
      <c r="A661" s="150"/>
    </row>
    <row r="662" spans="1:1" x14ac:dyDescent="0.25">
      <c r="A662" s="150"/>
    </row>
    <row r="663" spans="1:1" x14ac:dyDescent="0.25">
      <c r="A663" s="150"/>
    </row>
    <row r="664" spans="1:1" x14ac:dyDescent="0.25">
      <c r="A664" s="150"/>
    </row>
    <row r="665" spans="1:1" x14ac:dyDescent="0.25">
      <c r="A665" s="150"/>
    </row>
    <row r="666" spans="1:1" x14ac:dyDescent="0.25">
      <c r="A666" s="150"/>
    </row>
    <row r="667" spans="1:1" x14ac:dyDescent="0.25">
      <c r="A667" s="150"/>
    </row>
    <row r="668" spans="1:1" x14ac:dyDescent="0.25">
      <c r="A668" s="150"/>
    </row>
    <row r="669" spans="1:1" x14ac:dyDescent="0.25">
      <c r="A669" s="150"/>
    </row>
    <row r="670" spans="1:1" x14ac:dyDescent="0.25">
      <c r="A670" s="150"/>
    </row>
    <row r="671" spans="1:1" x14ac:dyDescent="0.25">
      <c r="A671" s="150"/>
    </row>
    <row r="672" spans="1:1" x14ac:dyDescent="0.25">
      <c r="A672" s="150"/>
    </row>
    <row r="673" spans="1:1" x14ac:dyDescent="0.25">
      <c r="A673" s="150"/>
    </row>
    <row r="674" spans="1:1" x14ac:dyDescent="0.25">
      <c r="A674" s="150"/>
    </row>
    <row r="675" spans="1:1" x14ac:dyDescent="0.25">
      <c r="A675" s="150"/>
    </row>
    <row r="676" spans="1:1" x14ac:dyDescent="0.25">
      <c r="A676" s="150"/>
    </row>
    <row r="677" spans="1:1" x14ac:dyDescent="0.25">
      <c r="A677" s="150"/>
    </row>
    <row r="678" spans="1:1" x14ac:dyDescent="0.25">
      <c r="A678" s="150"/>
    </row>
    <row r="679" spans="1:1" x14ac:dyDescent="0.25">
      <c r="A679" s="150"/>
    </row>
    <row r="680" spans="1:1" x14ac:dyDescent="0.25">
      <c r="A680" s="150"/>
    </row>
    <row r="681" spans="1:1" x14ac:dyDescent="0.25">
      <c r="A681" s="150"/>
    </row>
    <row r="682" spans="1:1" x14ac:dyDescent="0.25">
      <c r="A682" s="150"/>
    </row>
    <row r="683" spans="1:1" x14ac:dyDescent="0.25">
      <c r="A683" s="150"/>
    </row>
    <row r="684" spans="1:1" x14ac:dyDescent="0.25">
      <c r="A684" s="150"/>
    </row>
    <row r="685" spans="1:1" x14ac:dyDescent="0.25">
      <c r="A685" s="150"/>
    </row>
    <row r="686" spans="1:1" x14ac:dyDescent="0.25">
      <c r="A686" s="150"/>
    </row>
    <row r="687" spans="1:1" x14ac:dyDescent="0.25">
      <c r="A687" s="150"/>
    </row>
    <row r="688" spans="1:1" x14ac:dyDescent="0.25">
      <c r="A688" s="150"/>
    </row>
    <row r="689" spans="1:1" x14ac:dyDescent="0.25">
      <c r="A689" s="150"/>
    </row>
    <row r="690" spans="1:1" x14ac:dyDescent="0.25">
      <c r="A690" s="150"/>
    </row>
    <row r="691" spans="1:1" x14ac:dyDescent="0.25">
      <c r="A691" s="150"/>
    </row>
    <row r="692" spans="1:1" x14ac:dyDescent="0.25">
      <c r="A692" s="150"/>
    </row>
    <row r="693" spans="1:1" x14ac:dyDescent="0.25">
      <c r="A693" s="150"/>
    </row>
    <row r="694" spans="1:1" x14ac:dyDescent="0.25">
      <c r="A694" s="150"/>
    </row>
    <row r="695" spans="1:1" x14ac:dyDescent="0.25">
      <c r="A695" s="150"/>
    </row>
    <row r="696" spans="1:1" x14ac:dyDescent="0.25">
      <c r="A696" s="150"/>
    </row>
    <row r="697" spans="1:1" x14ac:dyDescent="0.25">
      <c r="A697" s="150"/>
    </row>
    <row r="698" spans="1:1" x14ac:dyDescent="0.25">
      <c r="A698" s="150"/>
    </row>
    <row r="699" spans="1:1" x14ac:dyDescent="0.25">
      <c r="A699" s="150"/>
    </row>
    <row r="700" spans="1:1" x14ac:dyDescent="0.25">
      <c r="A700" s="150"/>
    </row>
    <row r="701" spans="1:1" x14ac:dyDescent="0.25">
      <c r="A701" s="150"/>
    </row>
    <row r="702" spans="1:1" x14ac:dyDescent="0.25">
      <c r="A702" s="150"/>
    </row>
    <row r="703" spans="1:1" x14ac:dyDescent="0.25">
      <c r="A703" s="150"/>
    </row>
    <row r="704" spans="1:1" x14ac:dyDescent="0.25">
      <c r="A704" s="150"/>
    </row>
    <row r="705" spans="1:1" x14ac:dyDescent="0.25">
      <c r="A705" s="150"/>
    </row>
    <row r="706" spans="1:1" x14ac:dyDescent="0.25">
      <c r="A706" s="150"/>
    </row>
    <row r="707" spans="1:1" x14ac:dyDescent="0.25">
      <c r="A707" s="150"/>
    </row>
    <row r="708" spans="1:1" x14ac:dyDescent="0.25">
      <c r="A708" s="150"/>
    </row>
    <row r="709" spans="1:1" x14ac:dyDescent="0.25">
      <c r="A709" s="150"/>
    </row>
    <row r="710" spans="1:1" x14ac:dyDescent="0.25">
      <c r="A710" s="150"/>
    </row>
    <row r="711" spans="1:1" x14ac:dyDescent="0.25">
      <c r="A711" s="150"/>
    </row>
    <row r="712" spans="1:1" x14ac:dyDescent="0.25">
      <c r="A712" s="150"/>
    </row>
    <row r="713" spans="1:1" x14ac:dyDescent="0.25">
      <c r="A713" s="150"/>
    </row>
    <row r="714" spans="1:1" x14ac:dyDescent="0.25">
      <c r="A714" s="150"/>
    </row>
    <row r="715" spans="1:1" x14ac:dyDescent="0.25">
      <c r="A715" s="150"/>
    </row>
    <row r="716" spans="1:1" x14ac:dyDescent="0.25">
      <c r="A716" s="150"/>
    </row>
    <row r="717" spans="1:1" x14ac:dyDescent="0.25">
      <c r="A717" s="150"/>
    </row>
    <row r="718" spans="1:1" x14ac:dyDescent="0.25">
      <c r="A718" s="150"/>
    </row>
    <row r="719" spans="1:1" x14ac:dyDescent="0.25">
      <c r="A719" s="150"/>
    </row>
    <row r="720" spans="1:1" x14ac:dyDescent="0.25">
      <c r="A720" s="150"/>
    </row>
    <row r="721" spans="1:1" x14ac:dyDescent="0.25">
      <c r="A721" s="150"/>
    </row>
    <row r="722" spans="1:1" x14ac:dyDescent="0.25">
      <c r="A722" s="150"/>
    </row>
    <row r="723" spans="1:1" x14ac:dyDescent="0.25">
      <c r="A723" s="150"/>
    </row>
    <row r="724" spans="1:1" x14ac:dyDescent="0.25">
      <c r="A724" s="150"/>
    </row>
    <row r="725" spans="1:1" x14ac:dyDescent="0.25">
      <c r="A725" s="150"/>
    </row>
    <row r="726" spans="1:1" x14ac:dyDescent="0.25">
      <c r="A726" s="150"/>
    </row>
    <row r="727" spans="1:1" x14ac:dyDescent="0.25">
      <c r="A727" s="150"/>
    </row>
    <row r="728" spans="1:1" x14ac:dyDescent="0.25">
      <c r="A728" s="150"/>
    </row>
    <row r="729" spans="1:1" x14ac:dyDescent="0.25">
      <c r="A729" s="150"/>
    </row>
    <row r="730" spans="1:1" x14ac:dyDescent="0.25">
      <c r="A730" s="150"/>
    </row>
    <row r="731" spans="1:1" x14ac:dyDescent="0.25">
      <c r="A731" s="150"/>
    </row>
    <row r="732" spans="1:1" x14ac:dyDescent="0.25">
      <c r="A732" s="150"/>
    </row>
    <row r="733" spans="1:1" x14ac:dyDescent="0.25">
      <c r="A733" s="150"/>
    </row>
    <row r="734" spans="1:1" x14ac:dyDescent="0.25">
      <c r="A734" s="150"/>
    </row>
    <row r="735" spans="1:1" x14ac:dyDescent="0.25">
      <c r="A735" s="150"/>
    </row>
    <row r="736" spans="1:1" x14ac:dyDescent="0.25">
      <c r="A736" s="150"/>
    </row>
    <row r="737" spans="1:1" x14ac:dyDescent="0.25">
      <c r="A737" s="150"/>
    </row>
    <row r="738" spans="1:1" x14ac:dyDescent="0.25">
      <c r="A738" s="150"/>
    </row>
    <row r="739" spans="1:1" x14ac:dyDescent="0.25">
      <c r="A739" s="150"/>
    </row>
    <row r="740" spans="1:1" x14ac:dyDescent="0.25">
      <c r="A740" s="150"/>
    </row>
    <row r="741" spans="1:1" x14ac:dyDescent="0.25">
      <c r="A741" s="150"/>
    </row>
    <row r="742" spans="1:1" x14ac:dyDescent="0.25">
      <c r="A742" s="150"/>
    </row>
    <row r="743" spans="1:1" x14ac:dyDescent="0.25">
      <c r="A743" s="150"/>
    </row>
    <row r="744" spans="1:1" x14ac:dyDescent="0.25">
      <c r="A744" s="150"/>
    </row>
    <row r="745" spans="1:1" x14ac:dyDescent="0.25">
      <c r="A745" s="150"/>
    </row>
    <row r="746" spans="1:1" x14ac:dyDescent="0.25">
      <c r="A746" s="150"/>
    </row>
    <row r="747" spans="1:1" x14ac:dyDescent="0.25">
      <c r="A747" s="150"/>
    </row>
    <row r="748" spans="1:1" x14ac:dyDescent="0.25">
      <c r="A748" s="150"/>
    </row>
    <row r="749" spans="1:1" x14ac:dyDescent="0.25">
      <c r="A749" s="150"/>
    </row>
    <row r="750" spans="1:1" x14ac:dyDescent="0.25">
      <c r="A750" s="150"/>
    </row>
    <row r="751" spans="1:1" x14ac:dyDescent="0.25">
      <c r="A751" s="150"/>
    </row>
    <row r="752" spans="1:1" x14ac:dyDescent="0.25">
      <c r="A752" s="150"/>
    </row>
    <row r="753" spans="1:1" x14ac:dyDescent="0.25">
      <c r="A753" s="150"/>
    </row>
    <row r="754" spans="1:1" x14ac:dyDescent="0.25">
      <c r="A754" s="150"/>
    </row>
    <row r="755" spans="1:1" x14ac:dyDescent="0.25">
      <c r="A755" s="150"/>
    </row>
    <row r="756" spans="1:1" x14ac:dyDescent="0.25">
      <c r="A756" s="150"/>
    </row>
    <row r="757" spans="1:1" x14ac:dyDescent="0.25">
      <c r="A757" s="150"/>
    </row>
    <row r="758" spans="1:1" x14ac:dyDescent="0.25">
      <c r="A758" s="150"/>
    </row>
    <row r="759" spans="1:1" x14ac:dyDescent="0.25">
      <c r="A759" s="150"/>
    </row>
    <row r="760" spans="1:1" x14ac:dyDescent="0.25">
      <c r="A760" s="150"/>
    </row>
    <row r="761" spans="1:1" x14ac:dyDescent="0.25">
      <c r="A761" s="150"/>
    </row>
    <row r="762" spans="1:1" x14ac:dyDescent="0.25">
      <c r="A762" s="150"/>
    </row>
    <row r="763" spans="1:1" x14ac:dyDescent="0.25">
      <c r="A763" s="150"/>
    </row>
    <row r="764" spans="1:1" x14ac:dyDescent="0.25">
      <c r="A764" s="150"/>
    </row>
    <row r="765" spans="1:1" x14ac:dyDescent="0.25">
      <c r="A765" s="150"/>
    </row>
    <row r="766" spans="1:1" x14ac:dyDescent="0.25">
      <c r="A766" s="150"/>
    </row>
    <row r="767" spans="1:1" x14ac:dyDescent="0.25">
      <c r="A767" s="150"/>
    </row>
    <row r="768" spans="1:1" x14ac:dyDescent="0.25">
      <c r="A768" s="150"/>
    </row>
    <row r="769" spans="1:1" x14ac:dyDescent="0.25">
      <c r="A769" s="150"/>
    </row>
    <row r="770" spans="1:1" x14ac:dyDescent="0.25">
      <c r="A770" s="150"/>
    </row>
    <row r="771" spans="1:1" x14ac:dyDescent="0.25">
      <c r="A771" s="150"/>
    </row>
    <row r="772" spans="1:1" x14ac:dyDescent="0.25">
      <c r="A772" s="150"/>
    </row>
    <row r="773" spans="1:1" x14ac:dyDescent="0.25">
      <c r="A773" s="150"/>
    </row>
    <row r="774" spans="1:1" x14ac:dyDescent="0.25">
      <c r="A774" s="150"/>
    </row>
    <row r="775" spans="1:1" x14ac:dyDescent="0.25">
      <c r="A775" s="150"/>
    </row>
    <row r="776" spans="1:1" x14ac:dyDescent="0.25">
      <c r="A776" s="150"/>
    </row>
    <row r="777" spans="1:1" x14ac:dyDescent="0.25">
      <c r="A777" s="150"/>
    </row>
    <row r="778" spans="1:1" x14ac:dyDescent="0.25">
      <c r="A778" s="150"/>
    </row>
    <row r="779" spans="1:1" x14ac:dyDescent="0.25">
      <c r="A779" s="150"/>
    </row>
    <row r="780" spans="1:1" x14ac:dyDescent="0.25">
      <c r="A780" s="150"/>
    </row>
    <row r="781" spans="1:1" x14ac:dyDescent="0.25">
      <c r="A781" s="150"/>
    </row>
    <row r="782" spans="1:1" x14ac:dyDescent="0.25">
      <c r="A782" s="150"/>
    </row>
    <row r="783" spans="1:1" x14ac:dyDescent="0.25">
      <c r="A783" s="150"/>
    </row>
    <row r="784" spans="1:1" x14ac:dyDescent="0.25">
      <c r="A784" s="150"/>
    </row>
    <row r="785" spans="1:1" x14ac:dyDescent="0.25">
      <c r="A785" s="150"/>
    </row>
    <row r="786" spans="1:1" x14ac:dyDescent="0.25">
      <c r="A786" s="150"/>
    </row>
    <row r="787" spans="1:1" x14ac:dyDescent="0.25">
      <c r="A787" s="150"/>
    </row>
    <row r="788" spans="1:1" x14ac:dyDescent="0.25">
      <c r="A788" s="150"/>
    </row>
    <row r="789" spans="1:1" x14ac:dyDescent="0.25">
      <c r="A789" s="150"/>
    </row>
    <row r="790" spans="1:1" x14ac:dyDescent="0.25">
      <c r="A790" s="150"/>
    </row>
    <row r="791" spans="1:1" x14ac:dyDescent="0.25">
      <c r="A791" s="150"/>
    </row>
    <row r="792" spans="1:1" x14ac:dyDescent="0.25">
      <c r="A792" s="150"/>
    </row>
    <row r="793" spans="1:1" x14ac:dyDescent="0.25">
      <c r="A793" s="150"/>
    </row>
    <row r="794" spans="1:1" x14ac:dyDescent="0.25">
      <c r="A794" s="150"/>
    </row>
    <row r="795" spans="1:1" x14ac:dyDescent="0.25">
      <c r="A795" s="150"/>
    </row>
    <row r="796" spans="1:1" x14ac:dyDescent="0.25">
      <c r="A796" s="150"/>
    </row>
    <row r="797" spans="1:1" x14ac:dyDescent="0.25">
      <c r="A797" s="150"/>
    </row>
    <row r="798" spans="1:1" x14ac:dyDescent="0.25">
      <c r="A798" s="150"/>
    </row>
    <row r="799" spans="1:1" x14ac:dyDescent="0.25">
      <c r="A799" s="150"/>
    </row>
    <row r="800" spans="1:1" x14ac:dyDescent="0.25">
      <c r="A800" s="150"/>
    </row>
    <row r="801" spans="1:1" x14ac:dyDescent="0.25">
      <c r="A801" s="150"/>
    </row>
    <row r="802" spans="1:1" x14ac:dyDescent="0.25">
      <c r="A802" s="150"/>
    </row>
    <row r="803" spans="1:1" x14ac:dyDescent="0.25">
      <c r="A803" s="150"/>
    </row>
    <row r="804" spans="1:1" x14ac:dyDescent="0.25">
      <c r="A804" s="150"/>
    </row>
    <row r="805" spans="1:1" x14ac:dyDescent="0.25">
      <c r="A805" s="150"/>
    </row>
    <row r="806" spans="1:1" x14ac:dyDescent="0.25">
      <c r="A806" s="150"/>
    </row>
    <row r="807" spans="1:1" x14ac:dyDescent="0.25">
      <c r="A807" s="150"/>
    </row>
    <row r="808" spans="1:1" x14ac:dyDescent="0.25">
      <c r="A808" s="150"/>
    </row>
    <row r="809" spans="1:1" x14ac:dyDescent="0.25">
      <c r="A809" s="150"/>
    </row>
    <row r="810" spans="1:1" x14ac:dyDescent="0.25">
      <c r="A810" s="150"/>
    </row>
    <row r="811" spans="1:1" x14ac:dyDescent="0.25">
      <c r="A811" s="150"/>
    </row>
    <row r="812" spans="1:1" x14ac:dyDescent="0.25">
      <c r="A812" s="150"/>
    </row>
    <row r="813" spans="1:1" x14ac:dyDescent="0.25">
      <c r="A813" s="150"/>
    </row>
    <row r="814" spans="1:1" x14ac:dyDescent="0.25">
      <c r="A814" s="150"/>
    </row>
    <row r="815" spans="1:1" x14ac:dyDescent="0.25">
      <c r="A815" s="150"/>
    </row>
    <row r="816" spans="1:1" x14ac:dyDescent="0.25">
      <c r="A816" s="150"/>
    </row>
    <row r="817" spans="1:1" x14ac:dyDescent="0.25">
      <c r="A817" s="150"/>
    </row>
    <row r="818" spans="1:1" x14ac:dyDescent="0.25">
      <c r="A818" s="150"/>
    </row>
    <row r="819" spans="1:1" x14ac:dyDescent="0.25">
      <c r="A819" s="150"/>
    </row>
    <row r="820" spans="1:1" x14ac:dyDescent="0.25">
      <c r="A820" s="150"/>
    </row>
    <row r="821" spans="1:1" x14ac:dyDescent="0.25">
      <c r="A821" s="150"/>
    </row>
    <row r="822" spans="1:1" x14ac:dyDescent="0.25">
      <c r="A822" s="150"/>
    </row>
    <row r="823" spans="1:1" x14ac:dyDescent="0.25">
      <c r="A823" s="150"/>
    </row>
    <row r="824" spans="1:1" x14ac:dyDescent="0.25">
      <c r="A824" s="150"/>
    </row>
    <row r="825" spans="1:1" x14ac:dyDescent="0.25">
      <c r="A825" s="150"/>
    </row>
    <row r="826" spans="1:1" x14ac:dyDescent="0.25">
      <c r="A826" s="150"/>
    </row>
    <row r="827" spans="1:1" x14ac:dyDescent="0.25">
      <c r="A827" s="150"/>
    </row>
    <row r="828" spans="1:1" x14ac:dyDescent="0.25">
      <c r="A828" s="150"/>
    </row>
    <row r="829" spans="1:1" x14ac:dyDescent="0.25">
      <c r="A829" s="150"/>
    </row>
    <row r="830" spans="1:1" x14ac:dyDescent="0.25">
      <c r="A830" s="150"/>
    </row>
    <row r="831" spans="1:1" x14ac:dyDescent="0.25">
      <c r="A831" s="150"/>
    </row>
    <row r="832" spans="1:1" x14ac:dyDescent="0.25">
      <c r="A832" s="150"/>
    </row>
    <row r="833" spans="1:1" x14ac:dyDescent="0.25">
      <c r="A833" s="150"/>
    </row>
    <row r="834" spans="1:1" x14ac:dyDescent="0.25">
      <c r="A834" s="150"/>
    </row>
    <row r="835" spans="1:1" x14ac:dyDescent="0.25">
      <c r="A835" s="150"/>
    </row>
    <row r="836" spans="1:1" x14ac:dyDescent="0.25">
      <c r="A836" s="150"/>
    </row>
    <row r="837" spans="1:1" x14ac:dyDescent="0.25">
      <c r="A837" s="150"/>
    </row>
    <row r="838" spans="1:1" x14ac:dyDescent="0.25">
      <c r="A838" s="150"/>
    </row>
    <row r="839" spans="1:1" x14ac:dyDescent="0.25">
      <c r="A839" s="150"/>
    </row>
    <row r="840" spans="1:1" x14ac:dyDescent="0.25">
      <c r="A840" s="150"/>
    </row>
    <row r="841" spans="1:1" x14ac:dyDescent="0.25">
      <c r="A841" s="150"/>
    </row>
    <row r="842" spans="1:1" x14ac:dyDescent="0.25">
      <c r="A842" s="150"/>
    </row>
    <row r="843" spans="1:1" x14ac:dyDescent="0.25">
      <c r="A843" s="150"/>
    </row>
    <row r="844" spans="1:1" x14ac:dyDescent="0.25">
      <c r="A844" s="150"/>
    </row>
    <row r="845" spans="1:1" x14ac:dyDescent="0.25">
      <c r="A845" s="150"/>
    </row>
    <row r="846" spans="1:1" x14ac:dyDescent="0.25">
      <c r="A846" s="150"/>
    </row>
    <row r="847" spans="1:1" x14ac:dyDescent="0.25">
      <c r="A847" s="150"/>
    </row>
    <row r="848" spans="1:1" x14ac:dyDescent="0.25">
      <c r="A848" s="150"/>
    </row>
    <row r="849" spans="1:1" x14ac:dyDescent="0.25">
      <c r="A849" s="150"/>
    </row>
    <row r="850" spans="1:1" x14ac:dyDescent="0.25">
      <c r="A850" s="150"/>
    </row>
    <row r="851" spans="1:1" x14ac:dyDescent="0.25">
      <c r="A851" s="150"/>
    </row>
    <row r="852" spans="1:1" x14ac:dyDescent="0.25">
      <c r="A852" s="150"/>
    </row>
    <row r="853" spans="1:1" x14ac:dyDescent="0.25">
      <c r="A853" s="150"/>
    </row>
    <row r="854" spans="1:1" x14ac:dyDescent="0.25">
      <c r="A854" s="150"/>
    </row>
    <row r="855" spans="1:1" x14ac:dyDescent="0.25">
      <c r="A855" s="150"/>
    </row>
    <row r="856" spans="1:1" x14ac:dyDescent="0.25">
      <c r="A856" s="150"/>
    </row>
    <row r="857" spans="1:1" x14ac:dyDescent="0.25">
      <c r="A857" s="150"/>
    </row>
    <row r="858" spans="1:1" x14ac:dyDescent="0.25">
      <c r="A858" s="150"/>
    </row>
    <row r="859" spans="1:1" x14ac:dyDescent="0.25">
      <c r="A859" s="150"/>
    </row>
    <row r="860" spans="1:1" x14ac:dyDescent="0.25">
      <c r="A860" s="150"/>
    </row>
    <row r="861" spans="1:1" x14ac:dyDescent="0.25">
      <c r="A861" s="150"/>
    </row>
    <row r="862" spans="1:1" x14ac:dyDescent="0.25">
      <c r="A862" s="150"/>
    </row>
    <row r="863" spans="1:1" x14ac:dyDescent="0.25">
      <c r="A863" s="150"/>
    </row>
    <row r="864" spans="1:1" x14ac:dyDescent="0.25">
      <c r="A864" s="150"/>
    </row>
    <row r="865" spans="1:1" x14ac:dyDescent="0.25">
      <c r="A865" s="150"/>
    </row>
    <row r="866" spans="1:1" x14ac:dyDescent="0.25">
      <c r="A866" s="150"/>
    </row>
    <row r="867" spans="1:1" x14ac:dyDescent="0.25">
      <c r="A867" s="150"/>
    </row>
    <row r="868" spans="1:1" x14ac:dyDescent="0.25">
      <c r="A868" s="150"/>
    </row>
    <row r="869" spans="1:1" x14ac:dyDescent="0.25">
      <c r="A869" s="150"/>
    </row>
    <row r="870" spans="1:1" x14ac:dyDescent="0.25">
      <c r="A870" s="150"/>
    </row>
    <row r="871" spans="1:1" x14ac:dyDescent="0.25">
      <c r="A871" s="150"/>
    </row>
    <row r="872" spans="1:1" x14ac:dyDescent="0.25">
      <c r="A872" s="150"/>
    </row>
    <row r="873" spans="1:1" x14ac:dyDescent="0.25">
      <c r="A873" s="150"/>
    </row>
    <row r="874" spans="1:1" x14ac:dyDescent="0.25">
      <c r="A874" s="150"/>
    </row>
    <row r="875" spans="1:1" x14ac:dyDescent="0.25">
      <c r="A875" s="150"/>
    </row>
    <row r="876" spans="1:1" x14ac:dyDescent="0.25">
      <c r="A876" s="150"/>
    </row>
    <row r="877" spans="1:1" x14ac:dyDescent="0.25">
      <c r="A877" s="150"/>
    </row>
    <row r="878" spans="1:1" x14ac:dyDescent="0.25">
      <c r="A878" s="150"/>
    </row>
    <row r="879" spans="1:1" x14ac:dyDescent="0.25">
      <c r="A879" s="150"/>
    </row>
    <row r="880" spans="1:1" x14ac:dyDescent="0.25">
      <c r="A880" s="150"/>
    </row>
    <row r="881" spans="1:1" x14ac:dyDescent="0.25">
      <c r="A881" s="150"/>
    </row>
    <row r="882" spans="1:1" x14ac:dyDescent="0.25">
      <c r="A882" s="150"/>
    </row>
    <row r="883" spans="1:1" x14ac:dyDescent="0.25">
      <c r="A883" s="150"/>
    </row>
    <row r="884" spans="1:1" x14ac:dyDescent="0.25">
      <c r="A884" s="150"/>
    </row>
    <row r="885" spans="1:1" x14ac:dyDescent="0.25">
      <c r="A885" s="150"/>
    </row>
    <row r="886" spans="1:1" x14ac:dyDescent="0.25">
      <c r="A886" s="150"/>
    </row>
    <row r="887" spans="1:1" x14ac:dyDescent="0.25">
      <c r="A887" s="150"/>
    </row>
    <row r="888" spans="1:1" x14ac:dyDescent="0.25">
      <c r="A888" s="150"/>
    </row>
    <row r="889" spans="1:1" x14ac:dyDescent="0.25">
      <c r="A889" s="150"/>
    </row>
    <row r="890" spans="1:1" x14ac:dyDescent="0.25">
      <c r="A890" s="150"/>
    </row>
    <row r="891" spans="1:1" x14ac:dyDescent="0.25">
      <c r="A891" s="150"/>
    </row>
    <row r="892" spans="1:1" x14ac:dyDescent="0.25">
      <c r="A892" s="150"/>
    </row>
    <row r="893" spans="1:1" x14ac:dyDescent="0.25">
      <c r="A893" s="150"/>
    </row>
    <row r="894" spans="1:1" x14ac:dyDescent="0.25">
      <c r="A894" s="150"/>
    </row>
    <row r="895" spans="1:1" x14ac:dyDescent="0.25">
      <c r="A895" s="150"/>
    </row>
    <row r="896" spans="1:1" x14ac:dyDescent="0.25">
      <c r="A896" s="150"/>
    </row>
    <row r="897" spans="1:1" x14ac:dyDescent="0.25">
      <c r="A897" s="150"/>
    </row>
    <row r="898" spans="1:1" x14ac:dyDescent="0.25">
      <c r="A898" s="150"/>
    </row>
    <row r="899" spans="1:1" x14ac:dyDescent="0.25">
      <c r="A899" s="150"/>
    </row>
    <row r="900" spans="1:1" x14ac:dyDescent="0.25">
      <c r="A900" s="150"/>
    </row>
    <row r="901" spans="1:1" x14ac:dyDescent="0.25">
      <c r="A901" s="150"/>
    </row>
    <row r="902" spans="1:1" x14ac:dyDescent="0.25">
      <c r="A902" s="150"/>
    </row>
    <row r="903" spans="1:1" x14ac:dyDescent="0.25">
      <c r="A903" s="150"/>
    </row>
    <row r="904" spans="1:1" x14ac:dyDescent="0.25">
      <c r="A904" s="150"/>
    </row>
    <row r="905" spans="1:1" x14ac:dyDescent="0.25">
      <c r="A905" s="150"/>
    </row>
    <row r="906" spans="1:1" x14ac:dyDescent="0.25">
      <c r="A906" s="150"/>
    </row>
    <row r="907" spans="1:1" x14ac:dyDescent="0.25">
      <c r="A907" s="150"/>
    </row>
    <row r="908" spans="1:1" x14ac:dyDescent="0.25">
      <c r="A908" s="150"/>
    </row>
    <row r="909" spans="1:1" x14ac:dyDescent="0.25">
      <c r="A909" s="150"/>
    </row>
    <row r="910" spans="1:1" x14ac:dyDescent="0.25">
      <c r="A910" s="150"/>
    </row>
    <row r="911" spans="1:1" x14ac:dyDescent="0.25">
      <c r="A911" s="150"/>
    </row>
    <row r="912" spans="1:1" x14ac:dyDescent="0.25">
      <c r="A912" s="150"/>
    </row>
    <row r="913" spans="1:1" x14ac:dyDescent="0.25">
      <c r="A913" s="150"/>
    </row>
    <row r="914" spans="1:1" x14ac:dyDescent="0.25">
      <c r="A914" s="150"/>
    </row>
    <row r="915" spans="1:1" x14ac:dyDescent="0.25">
      <c r="A915" s="150"/>
    </row>
    <row r="916" spans="1:1" x14ac:dyDescent="0.25">
      <c r="A916" s="150"/>
    </row>
    <row r="917" spans="1:1" x14ac:dyDescent="0.25">
      <c r="A917" s="150"/>
    </row>
    <row r="918" spans="1:1" x14ac:dyDescent="0.25">
      <c r="A918" s="150"/>
    </row>
    <row r="919" spans="1:1" x14ac:dyDescent="0.25">
      <c r="A919" s="150"/>
    </row>
    <row r="920" spans="1:1" x14ac:dyDescent="0.25">
      <c r="A920" s="150"/>
    </row>
    <row r="921" spans="1:1" x14ac:dyDescent="0.25">
      <c r="A921" s="150"/>
    </row>
    <row r="922" spans="1:1" x14ac:dyDescent="0.25">
      <c r="A922" s="150"/>
    </row>
    <row r="923" spans="1:1" x14ac:dyDescent="0.25">
      <c r="A923" s="150"/>
    </row>
    <row r="924" spans="1:1" x14ac:dyDescent="0.25">
      <c r="A924" s="150"/>
    </row>
    <row r="925" spans="1:1" x14ac:dyDescent="0.25">
      <c r="A925" s="150"/>
    </row>
    <row r="926" spans="1:1" x14ac:dyDescent="0.25">
      <c r="A926" s="150"/>
    </row>
    <row r="927" spans="1:1" x14ac:dyDescent="0.25">
      <c r="A927" s="150"/>
    </row>
    <row r="928" spans="1:1" x14ac:dyDescent="0.25">
      <c r="A928" s="150"/>
    </row>
    <row r="929" spans="1:1" x14ac:dyDescent="0.25">
      <c r="A929" s="150"/>
    </row>
    <row r="930" spans="1:1" x14ac:dyDescent="0.25">
      <c r="A930" s="150"/>
    </row>
    <row r="931" spans="1:1" x14ac:dyDescent="0.25">
      <c r="A931" s="150"/>
    </row>
    <row r="932" spans="1:1" x14ac:dyDescent="0.25">
      <c r="A932" s="150"/>
    </row>
    <row r="933" spans="1:1" x14ac:dyDescent="0.25">
      <c r="A933" s="150"/>
    </row>
    <row r="934" spans="1:1" x14ac:dyDescent="0.25">
      <c r="A934" s="150"/>
    </row>
    <row r="935" spans="1:1" x14ac:dyDescent="0.25">
      <c r="A935" s="150"/>
    </row>
    <row r="936" spans="1:1" x14ac:dyDescent="0.25">
      <c r="A936" s="150"/>
    </row>
    <row r="937" spans="1:1" x14ac:dyDescent="0.25">
      <c r="A937" s="150"/>
    </row>
    <row r="938" spans="1:1" x14ac:dyDescent="0.25">
      <c r="A938" s="150"/>
    </row>
    <row r="939" spans="1:1" x14ac:dyDescent="0.25">
      <c r="A939" s="150"/>
    </row>
    <row r="940" spans="1:1" x14ac:dyDescent="0.25">
      <c r="A940" s="150"/>
    </row>
    <row r="941" spans="1:1" x14ac:dyDescent="0.25">
      <c r="A941" s="150"/>
    </row>
    <row r="942" spans="1:1" x14ac:dyDescent="0.25">
      <c r="A942" s="150"/>
    </row>
    <row r="943" spans="1:1" x14ac:dyDescent="0.25">
      <c r="A943" s="150"/>
    </row>
    <row r="944" spans="1:1" x14ac:dyDescent="0.25">
      <c r="A944" s="150"/>
    </row>
    <row r="945" spans="1:1" x14ac:dyDescent="0.25">
      <c r="A945" s="150"/>
    </row>
    <row r="946" spans="1:1" x14ac:dyDescent="0.25">
      <c r="A946" s="150"/>
    </row>
    <row r="947" spans="1:1" x14ac:dyDescent="0.25">
      <c r="A947" s="150"/>
    </row>
    <row r="948" spans="1:1" x14ac:dyDescent="0.25">
      <c r="A948" s="150"/>
    </row>
    <row r="949" spans="1:1" x14ac:dyDescent="0.25">
      <c r="A949" s="150"/>
    </row>
    <row r="950" spans="1:1" x14ac:dyDescent="0.25">
      <c r="A950" s="150"/>
    </row>
    <row r="951" spans="1:1" x14ac:dyDescent="0.25">
      <c r="A951" s="150"/>
    </row>
    <row r="952" spans="1:1" x14ac:dyDescent="0.25">
      <c r="A952" s="150"/>
    </row>
    <row r="953" spans="1:1" x14ac:dyDescent="0.25">
      <c r="A953" s="150"/>
    </row>
    <row r="954" spans="1:1" x14ac:dyDescent="0.25">
      <c r="A954" s="150"/>
    </row>
    <row r="955" spans="1:1" x14ac:dyDescent="0.25">
      <c r="A955" s="150"/>
    </row>
    <row r="956" spans="1:1" x14ac:dyDescent="0.25">
      <c r="A956" s="150"/>
    </row>
    <row r="957" spans="1:1" x14ac:dyDescent="0.25">
      <c r="A957" s="150"/>
    </row>
    <row r="958" spans="1:1" x14ac:dyDescent="0.25">
      <c r="A958" s="150"/>
    </row>
    <row r="959" spans="1:1" x14ac:dyDescent="0.25">
      <c r="A959" s="150"/>
    </row>
    <row r="960" spans="1:1" x14ac:dyDescent="0.25">
      <c r="A960" s="150"/>
    </row>
    <row r="961" spans="1:1" x14ac:dyDescent="0.25">
      <c r="A961" s="150"/>
    </row>
    <row r="962" spans="1:1" x14ac:dyDescent="0.25">
      <c r="A962" s="150"/>
    </row>
    <row r="963" spans="1:1" x14ac:dyDescent="0.25">
      <c r="A963" s="150"/>
    </row>
    <row r="964" spans="1:1" x14ac:dyDescent="0.25">
      <c r="A964" s="150"/>
    </row>
    <row r="965" spans="1:1" x14ac:dyDescent="0.25">
      <c r="A965" s="150"/>
    </row>
    <row r="966" spans="1:1" x14ac:dyDescent="0.25">
      <c r="A966" s="150"/>
    </row>
    <row r="967" spans="1:1" x14ac:dyDescent="0.25">
      <c r="A967" s="150"/>
    </row>
    <row r="968" spans="1:1" x14ac:dyDescent="0.25">
      <c r="A968" s="150"/>
    </row>
    <row r="969" spans="1:1" x14ac:dyDescent="0.25">
      <c r="A969" s="150"/>
    </row>
    <row r="970" spans="1:1" x14ac:dyDescent="0.25">
      <c r="A970" s="150"/>
    </row>
    <row r="971" spans="1:1" x14ac:dyDescent="0.25">
      <c r="A971" s="150"/>
    </row>
    <row r="972" spans="1:1" x14ac:dyDescent="0.25">
      <c r="A972" s="150"/>
    </row>
    <row r="973" spans="1:1" x14ac:dyDescent="0.25">
      <c r="A973" s="150"/>
    </row>
    <row r="974" spans="1:1" x14ac:dyDescent="0.25">
      <c r="A974" s="150"/>
    </row>
    <row r="975" spans="1:1" x14ac:dyDescent="0.25">
      <c r="A975" s="150"/>
    </row>
    <row r="976" spans="1:1" x14ac:dyDescent="0.25">
      <c r="A976" s="150"/>
    </row>
    <row r="977" spans="1:1" x14ac:dyDescent="0.25">
      <c r="A977" s="150"/>
    </row>
    <row r="978" spans="1:1" x14ac:dyDescent="0.25">
      <c r="A978" s="150"/>
    </row>
    <row r="979" spans="1:1" x14ac:dyDescent="0.25">
      <c r="A979" s="150"/>
    </row>
    <row r="980" spans="1:1" x14ac:dyDescent="0.25">
      <c r="A980" s="150"/>
    </row>
    <row r="981" spans="1:1" x14ac:dyDescent="0.25">
      <c r="A981" s="150"/>
    </row>
    <row r="982" spans="1:1" x14ac:dyDescent="0.25">
      <c r="A982" s="150"/>
    </row>
    <row r="983" spans="1:1" x14ac:dyDescent="0.25">
      <c r="A983" s="150"/>
    </row>
    <row r="984" spans="1:1" x14ac:dyDescent="0.25">
      <c r="A984" s="150"/>
    </row>
    <row r="985" spans="1:1" x14ac:dyDescent="0.25">
      <c r="A985" s="150"/>
    </row>
    <row r="986" spans="1:1" x14ac:dyDescent="0.25">
      <c r="A986" s="150"/>
    </row>
    <row r="987" spans="1:1" x14ac:dyDescent="0.25">
      <c r="A987" s="150"/>
    </row>
    <row r="988" spans="1:1" x14ac:dyDescent="0.25">
      <c r="A988" s="150"/>
    </row>
    <row r="989" spans="1:1" x14ac:dyDescent="0.25">
      <c r="A989" s="150"/>
    </row>
    <row r="990" spans="1:1" x14ac:dyDescent="0.25">
      <c r="A990" s="150"/>
    </row>
    <row r="991" spans="1:1" x14ac:dyDescent="0.25">
      <c r="A991" s="150"/>
    </row>
    <row r="992" spans="1:1" x14ac:dyDescent="0.25">
      <c r="A992" s="150"/>
    </row>
    <row r="993" spans="1:1" x14ac:dyDescent="0.25">
      <c r="A993" s="150"/>
    </row>
    <row r="994" spans="1:1" x14ac:dyDescent="0.25">
      <c r="A994" s="150"/>
    </row>
    <row r="995" spans="1:1" x14ac:dyDescent="0.25">
      <c r="A995" s="150"/>
    </row>
    <row r="996" spans="1:1" x14ac:dyDescent="0.25">
      <c r="A996" s="150"/>
    </row>
    <row r="997" spans="1:1" x14ac:dyDescent="0.25">
      <c r="A997" s="150"/>
    </row>
    <row r="998" spans="1:1" x14ac:dyDescent="0.25">
      <c r="A998" s="150"/>
    </row>
    <row r="999" spans="1:1" x14ac:dyDescent="0.25">
      <c r="A999" s="150"/>
    </row>
    <row r="1000" spans="1:1" x14ac:dyDescent="0.25">
      <c r="A1000" s="150"/>
    </row>
    <row r="1001" spans="1:1" x14ac:dyDescent="0.25">
      <c r="A1001" s="150"/>
    </row>
    <row r="1002" spans="1:1" x14ac:dyDescent="0.25">
      <c r="A1002" s="150"/>
    </row>
    <row r="1003" spans="1:1" x14ac:dyDescent="0.25">
      <c r="A1003" s="150"/>
    </row>
    <row r="1004" spans="1:1" x14ac:dyDescent="0.25">
      <c r="A1004" s="150"/>
    </row>
    <row r="1005" spans="1:1" x14ac:dyDescent="0.25">
      <c r="A1005" s="150"/>
    </row>
    <row r="1006" spans="1:1" x14ac:dyDescent="0.25">
      <c r="A1006" s="150"/>
    </row>
    <row r="1007" spans="1:1" x14ac:dyDescent="0.25">
      <c r="A1007" s="150"/>
    </row>
    <row r="1008" spans="1:1" x14ac:dyDescent="0.25">
      <c r="A1008" s="150"/>
    </row>
    <row r="1009" spans="1:1" x14ac:dyDescent="0.25">
      <c r="A1009" s="150"/>
    </row>
    <row r="1010" spans="1:1" x14ac:dyDescent="0.25">
      <c r="A1010" s="150"/>
    </row>
    <row r="1011" spans="1:1" x14ac:dyDescent="0.25">
      <c r="A1011" s="150"/>
    </row>
    <row r="1012" spans="1:1" x14ac:dyDescent="0.25">
      <c r="A1012" s="150"/>
    </row>
    <row r="1013" spans="1:1" x14ac:dyDescent="0.25">
      <c r="A1013" s="150"/>
    </row>
    <row r="1014" spans="1:1" x14ac:dyDescent="0.25">
      <c r="A1014" s="150"/>
    </row>
    <row r="1015" spans="1:1" x14ac:dyDescent="0.25">
      <c r="A1015" s="150"/>
    </row>
    <row r="1016" spans="1:1" x14ac:dyDescent="0.25">
      <c r="A1016" s="150"/>
    </row>
    <row r="1017" spans="1:1" x14ac:dyDescent="0.25">
      <c r="A1017" s="150"/>
    </row>
    <row r="1018" spans="1:1" x14ac:dyDescent="0.25">
      <c r="A1018" s="150"/>
    </row>
    <row r="1019" spans="1:1" x14ac:dyDescent="0.25">
      <c r="A1019" s="150"/>
    </row>
    <row r="1020" spans="1:1" x14ac:dyDescent="0.25">
      <c r="A1020" s="150"/>
    </row>
    <row r="1021" spans="1:1" x14ac:dyDescent="0.25">
      <c r="A1021" s="150"/>
    </row>
    <row r="1022" spans="1:1" x14ac:dyDescent="0.25">
      <c r="A1022" s="150"/>
    </row>
    <row r="1023" spans="1:1" x14ac:dyDescent="0.25">
      <c r="A1023" s="150"/>
    </row>
    <row r="1024" spans="1:1" x14ac:dyDescent="0.25">
      <c r="A1024" s="150"/>
    </row>
    <row r="1025" spans="1:1" x14ac:dyDescent="0.25">
      <c r="A1025" s="150"/>
    </row>
    <row r="1026" spans="1:1" x14ac:dyDescent="0.25">
      <c r="A1026" s="150"/>
    </row>
    <row r="1027" spans="1:1" x14ac:dyDescent="0.25">
      <c r="A1027" s="150"/>
    </row>
    <row r="1028" spans="1:1" x14ac:dyDescent="0.25">
      <c r="A1028" s="150"/>
    </row>
    <row r="1029" spans="1:1" x14ac:dyDescent="0.25">
      <c r="A1029" s="150"/>
    </row>
    <row r="1030" spans="1:1" x14ac:dyDescent="0.25">
      <c r="A1030" s="150"/>
    </row>
    <row r="1031" spans="1:1" x14ac:dyDescent="0.25">
      <c r="A1031" s="150"/>
    </row>
    <row r="1032" spans="1:1" x14ac:dyDescent="0.25">
      <c r="A1032" s="150"/>
    </row>
    <row r="1033" spans="1:1" x14ac:dyDescent="0.25">
      <c r="A1033" s="150"/>
    </row>
    <row r="1034" spans="1:1" x14ac:dyDescent="0.25">
      <c r="A1034" s="150"/>
    </row>
    <row r="1035" spans="1:1" x14ac:dyDescent="0.25">
      <c r="A1035" s="150"/>
    </row>
    <row r="1036" spans="1:1" x14ac:dyDescent="0.25">
      <c r="A1036" s="150"/>
    </row>
    <row r="1037" spans="1:1" x14ac:dyDescent="0.25">
      <c r="A1037" s="150"/>
    </row>
    <row r="1038" spans="1:1" x14ac:dyDescent="0.25">
      <c r="A1038" s="150"/>
    </row>
    <row r="1039" spans="1:1" x14ac:dyDescent="0.25">
      <c r="A1039" s="150"/>
    </row>
    <row r="1040" spans="1:1" x14ac:dyDescent="0.25">
      <c r="A1040" s="150"/>
    </row>
    <row r="1041" spans="1:1" x14ac:dyDescent="0.25">
      <c r="A1041" s="150"/>
    </row>
    <row r="1042" spans="1:1" x14ac:dyDescent="0.25">
      <c r="A1042" s="150"/>
    </row>
    <row r="1043" spans="1:1" x14ac:dyDescent="0.25">
      <c r="A1043" s="150"/>
    </row>
    <row r="1044" spans="1:1" x14ac:dyDescent="0.25">
      <c r="A1044" s="150"/>
    </row>
    <row r="1045" spans="1:1" x14ac:dyDescent="0.25">
      <c r="A1045" s="150"/>
    </row>
    <row r="1046" spans="1:1" x14ac:dyDescent="0.25">
      <c r="A1046" s="150"/>
    </row>
    <row r="1047" spans="1:1" x14ac:dyDescent="0.25">
      <c r="A1047" s="150"/>
    </row>
    <row r="1048" spans="1:1" x14ac:dyDescent="0.25">
      <c r="A1048" s="150"/>
    </row>
    <row r="1049" spans="1:1" x14ac:dyDescent="0.25">
      <c r="A1049" s="150"/>
    </row>
    <row r="1050" spans="1:1" x14ac:dyDescent="0.25">
      <c r="A1050" s="150"/>
    </row>
    <row r="1051" spans="1:1" x14ac:dyDescent="0.25">
      <c r="A1051" s="150"/>
    </row>
    <row r="1052" spans="1:1" x14ac:dyDescent="0.25">
      <c r="A1052" s="150"/>
    </row>
    <row r="1053" spans="1:1" x14ac:dyDescent="0.25">
      <c r="A1053" s="150"/>
    </row>
    <row r="1054" spans="1:1" x14ac:dyDescent="0.25">
      <c r="A1054" s="150"/>
    </row>
    <row r="1055" spans="1:1" x14ac:dyDescent="0.25">
      <c r="A1055" s="150"/>
    </row>
    <row r="1056" spans="1:1" x14ac:dyDescent="0.25">
      <c r="A1056" s="150"/>
    </row>
    <row r="1057" spans="1:1" x14ac:dyDescent="0.25">
      <c r="A1057" s="150"/>
    </row>
    <row r="1058" spans="1:1" x14ac:dyDescent="0.25">
      <c r="A1058" s="150"/>
    </row>
    <row r="1059" spans="1:1" x14ac:dyDescent="0.25">
      <c r="A1059" s="150"/>
    </row>
    <row r="1060" spans="1:1" x14ac:dyDescent="0.25">
      <c r="A1060" s="150"/>
    </row>
    <row r="1061" spans="1:1" x14ac:dyDescent="0.25">
      <c r="A1061" s="150"/>
    </row>
    <row r="1062" spans="1:1" x14ac:dyDescent="0.25">
      <c r="A1062" s="150"/>
    </row>
    <row r="1063" spans="1:1" x14ac:dyDescent="0.25">
      <c r="A1063" s="150"/>
    </row>
    <row r="1064" spans="1:1" x14ac:dyDescent="0.25">
      <c r="A1064" s="150"/>
    </row>
    <row r="1065" spans="1:1" x14ac:dyDescent="0.25">
      <c r="A1065" s="150"/>
    </row>
    <row r="1066" spans="1:1" x14ac:dyDescent="0.25">
      <c r="A1066" s="150"/>
    </row>
    <row r="1067" spans="1:1" x14ac:dyDescent="0.25">
      <c r="A1067" s="150"/>
    </row>
    <row r="1068" spans="1:1" x14ac:dyDescent="0.25">
      <c r="A1068" s="150"/>
    </row>
    <row r="1069" spans="1:1" x14ac:dyDescent="0.25">
      <c r="A1069" s="150"/>
    </row>
    <row r="1070" spans="1:1" x14ac:dyDescent="0.25">
      <c r="A1070" s="150"/>
    </row>
    <row r="1071" spans="1:1" x14ac:dyDescent="0.25">
      <c r="A1071" s="150"/>
    </row>
    <row r="1072" spans="1:1" x14ac:dyDescent="0.25">
      <c r="A1072" s="150"/>
    </row>
    <row r="1073" spans="1:1" x14ac:dyDescent="0.25">
      <c r="A1073" s="150"/>
    </row>
    <row r="1074" spans="1:1" x14ac:dyDescent="0.25">
      <c r="A1074" s="150"/>
    </row>
    <row r="1075" spans="1:1" x14ac:dyDescent="0.25">
      <c r="A1075" s="150"/>
    </row>
    <row r="1076" spans="1:1" x14ac:dyDescent="0.25">
      <c r="A1076" s="150"/>
    </row>
    <row r="1077" spans="1:1" x14ac:dyDescent="0.25">
      <c r="A1077" s="150"/>
    </row>
    <row r="1078" spans="1:1" x14ac:dyDescent="0.25">
      <c r="A1078" s="150"/>
    </row>
    <row r="1079" spans="1:1" x14ac:dyDescent="0.25">
      <c r="A1079" s="150"/>
    </row>
    <row r="1080" spans="1:1" x14ac:dyDescent="0.25">
      <c r="A1080" s="150"/>
    </row>
    <row r="1081" spans="1:1" x14ac:dyDescent="0.25">
      <c r="A1081" s="150"/>
    </row>
    <row r="1082" spans="1:1" x14ac:dyDescent="0.25">
      <c r="A1082" s="150"/>
    </row>
    <row r="1083" spans="1:1" x14ac:dyDescent="0.25">
      <c r="A1083" s="150"/>
    </row>
    <row r="1084" spans="1:1" x14ac:dyDescent="0.25">
      <c r="A1084" s="150"/>
    </row>
    <row r="1085" spans="1:1" x14ac:dyDescent="0.25">
      <c r="A1085" s="150"/>
    </row>
    <row r="1086" spans="1:1" x14ac:dyDescent="0.25">
      <c r="A1086" s="150"/>
    </row>
    <row r="1087" spans="1:1" x14ac:dyDescent="0.25">
      <c r="A1087" s="150"/>
    </row>
    <row r="1088" spans="1:1" x14ac:dyDescent="0.25">
      <c r="A1088" s="150"/>
    </row>
    <row r="1089" spans="1:1" x14ac:dyDescent="0.25">
      <c r="A1089" s="150"/>
    </row>
    <row r="1090" spans="1:1" x14ac:dyDescent="0.25">
      <c r="A1090" s="150"/>
    </row>
    <row r="1091" spans="1:1" x14ac:dyDescent="0.25">
      <c r="A1091" s="150"/>
    </row>
    <row r="1092" spans="1:1" x14ac:dyDescent="0.25">
      <c r="A1092" s="150"/>
    </row>
    <row r="1093" spans="1:1" x14ac:dyDescent="0.25">
      <c r="A1093" s="150"/>
    </row>
    <row r="1094" spans="1:1" x14ac:dyDescent="0.25">
      <c r="A1094" s="150"/>
    </row>
    <row r="1095" spans="1:1" x14ac:dyDescent="0.25">
      <c r="A1095" s="150"/>
    </row>
    <row r="1096" spans="1:1" x14ac:dyDescent="0.25">
      <c r="A1096" s="150"/>
    </row>
    <row r="1097" spans="1:1" x14ac:dyDescent="0.25">
      <c r="A1097" s="150"/>
    </row>
    <row r="1098" spans="1:1" x14ac:dyDescent="0.25">
      <c r="A1098" s="150"/>
    </row>
    <row r="1099" spans="1:1" x14ac:dyDescent="0.25">
      <c r="A1099" s="150"/>
    </row>
    <row r="1100" spans="1:1" x14ac:dyDescent="0.25">
      <c r="A1100" s="150"/>
    </row>
    <row r="1101" spans="1:1" x14ac:dyDescent="0.25">
      <c r="A1101" s="150"/>
    </row>
    <row r="1102" spans="1:1" x14ac:dyDescent="0.25">
      <c r="A1102" s="150"/>
    </row>
    <row r="1103" spans="1:1" x14ac:dyDescent="0.25">
      <c r="A1103" s="150"/>
    </row>
    <row r="1104" spans="1:1" x14ac:dyDescent="0.25">
      <c r="A1104" s="150"/>
    </row>
    <row r="1105" spans="1:1" x14ac:dyDescent="0.25">
      <c r="A1105" s="150"/>
    </row>
    <row r="1106" spans="1:1" x14ac:dyDescent="0.25">
      <c r="A1106" s="150"/>
    </row>
    <row r="1107" spans="1:1" x14ac:dyDescent="0.25">
      <c r="A1107" s="150"/>
    </row>
    <row r="1108" spans="1:1" x14ac:dyDescent="0.25">
      <c r="A1108" s="150"/>
    </row>
    <row r="1109" spans="1:1" x14ac:dyDescent="0.25">
      <c r="A1109" s="150"/>
    </row>
    <row r="1110" spans="1:1" x14ac:dyDescent="0.25">
      <c r="A1110" s="150"/>
    </row>
    <row r="1111" spans="1:1" x14ac:dyDescent="0.25">
      <c r="A1111" s="150"/>
    </row>
    <row r="1112" spans="1:1" x14ac:dyDescent="0.25">
      <c r="A1112" s="150"/>
    </row>
    <row r="1113" spans="1:1" x14ac:dyDescent="0.25">
      <c r="A1113" s="150"/>
    </row>
    <row r="1114" spans="1:1" x14ac:dyDescent="0.25">
      <c r="A1114" s="150"/>
    </row>
    <row r="1115" spans="1:1" x14ac:dyDescent="0.25">
      <c r="A1115" s="150"/>
    </row>
    <row r="1116" spans="1:1" x14ac:dyDescent="0.25">
      <c r="A1116" s="150"/>
    </row>
    <row r="1117" spans="1:1" x14ac:dyDescent="0.25">
      <c r="A1117" s="150"/>
    </row>
    <row r="1118" spans="1:1" x14ac:dyDescent="0.25">
      <c r="A1118" s="150"/>
    </row>
    <row r="1119" spans="1:1" x14ac:dyDescent="0.25">
      <c r="A1119" s="150"/>
    </row>
    <row r="1120" spans="1:1" x14ac:dyDescent="0.25">
      <c r="A1120" s="150"/>
    </row>
    <row r="1121" spans="1:1" x14ac:dyDescent="0.25">
      <c r="A1121" s="150"/>
    </row>
    <row r="1122" spans="1:1" x14ac:dyDescent="0.25">
      <c r="A1122" s="150"/>
    </row>
    <row r="1123" spans="1:1" x14ac:dyDescent="0.25">
      <c r="A1123" s="150"/>
    </row>
    <row r="1124" spans="1:1" x14ac:dyDescent="0.25">
      <c r="A1124" s="150"/>
    </row>
    <row r="1125" spans="1:1" x14ac:dyDescent="0.25">
      <c r="A1125" s="150"/>
    </row>
    <row r="1126" spans="1:1" x14ac:dyDescent="0.25">
      <c r="A1126" s="150"/>
    </row>
    <row r="1127" spans="1:1" x14ac:dyDescent="0.25">
      <c r="A1127" s="150"/>
    </row>
    <row r="1128" spans="1:1" x14ac:dyDescent="0.25">
      <c r="A1128" s="150"/>
    </row>
    <row r="1129" spans="1:1" x14ac:dyDescent="0.25">
      <c r="A1129" s="150"/>
    </row>
    <row r="1130" spans="1:1" x14ac:dyDescent="0.25">
      <c r="A1130" s="150"/>
    </row>
    <row r="1131" spans="1:1" x14ac:dyDescent="0.25">
      <c r="A1131" s="150"/>
    </row>
    <row r="1132" spans="1:1" x14ac:dyDescent="0.25">
      <c r="A1132" s="150"/>
    </row>
    <row r="1133" spans="1:1" x14ac:dyDescent="0.25">
      <c r="A1133" s="150"/>
    </row>
    <row r="1134" spans="1:1" x14ac:dyDescent="0.25">
      <c r="A1134" s="150"/>
    </row>
    <row r="1135" spans="1:1" x14ac:dyDescent="0.25">
      <c r="A1135" s="150"/>
    </row>
    <row r="1136" spans="1:1" x14ac:dyDescent="0.25">
      <c r="A1136" s="150"/>
    </row>
    <row r="1137" spans="1:1" x14ac:dyDescent="0.25">
      <c r="A1137" s="150"/>
    </row>
    <row r="1138" spans="1:1" x14ac:dyDescent="0.25">
      <c r="A1138" s="150"/>
    </row>
    <row r="1139" spans="1:1" x14ac:dyDescent="0.25">
      <c r="A1139" s="150"/>
    </row>
    <row r="1140" spans="1:1" x14ac:dyDescent="0.25">
      <c r="A1140" s="150"/>
    </row>
    <row r="1141" spans="1:1" x14ac:dyDescent="0.25">
      <c r="A1141" s="150"/>
    </row>
    <row r="1142" spans="1:1" x14ac:dyDescent="0.25">
      <c r="A1142" s="150"/>
    </row>
    <row r="1143" spans="1:1" x14ac:dyDescent="0.25">
      <c r="A1143" s="150"/>
    </row>
    <row r="1144" spans="1:1" x14ac:dyDescent="0.25">
      <c r="A1144" s="150"/>
    </row>
    <row r="1145" spans="1:1" x14ac:dyDescent="0.25">
      <c r="A1145" s="150"/>
    </row>
    <row r="1146" spans="1:1" x14ac:dyDescent="0.25">
      <c r="A1146" s="150"/>
    </row>
    <row r="1147" spans="1:1" x14ac:dyDescent="0.25">
      <c r="A1147" s="150"/>
    </row>
    <row r="1148" spans="1:1" x14ac:dyDescent="0.25">
      <c r="A1148" s="150"/>
    </row>
    <row r="1149" spans="1:1" x14ac:dyDescent="0.25">
      <c r="A1149" s="150"/>
    </row>
    <row r="1150" spans="1:1" x14ac:dyDescent="0.25">
      <c r="A1150" s="150"/>
    </row>
    <row r="1151" spans="1:1" x14ac:dyDescent="0.25">
      <c r="A1151" s="150"/>
    </row>
    <row r="1152" spans="1:1" x14ac:dyDescent="0.25">
      <c r="A1152" s="150"/>
    </row>
    <row r="1153" spans="1:1" x14ac:dyDescent="0.25">
      <c r="A1153" s="150"/>
    </row>
    <row r="1154" spans="1:1" x14ac:dyDescent="0.25">
      <c r="A1154" s="150"/>
    </row>
    <row r="1155" spans="1:1" x14ac:dyDescent="0.25">
      <c r="A1155" s="150"/>
    </row>
    <row r="1156" spans="1:1" x14ac:dyDescent="0.25">
      <c r="A1156" s="150"/>
    </row>
    <row r="1157" spans="1:1" x14ac:dyDescent="0.25">
      <c r="A1157" s="150"/>
    </row>
    <row r="1158" spans="1:1" x14ac:dyDescent="0.25">
      <c r="A1158" s="150"/>
    </row>
    <row r="1159" spans="1:1" x14ac:dyDescent="0.25">
      <c r="A1159" s="150"/>
    </row>
    <row r="1160" spans="1:1" x14ac:dyDescent="0.25">
      <c r="A1160" s="150"/>
    </row>
    <row r="1161" spans="1:1" x14ac:dyDescent="0.25">
      <c r="A1161" s="150"/>
    </row>
    <row r="1162" spans="1:1" x14ac:dyDescent="0.25">
      <c r="A1162" s="150"/>
    </row>
    <row r="1163" spans="1:1" x14ac:dyDescent="0.25">
      <c r="A1163" s="150"/>
    </row>
    <row r="1164" spans="1:1" x14ac:dyDescent="0.25">
      <c r="A1164" s="150"/>
    </row>
    <row r="1165" spans="1:1" x14ac:dyDescent="0.25">
      <c r="A1165" s="150"/>
    </row>
    <row r="1166" spans="1:1" x14ac:dyDescent="0.25">
      <c r="A1166" s="150"/>
    </row>
    <row r="1167" spans="1:1" x14ac:dyDescent="0.25">
      <c r="A1167" s="150"/>
    </row>
    <row r="1168" spans="1:1" x14ac:dyDescent="0.25">
      <c r="A1168" s="150"/>
    </row>
    <row r="1169" spans="1:1" x14ac:dyDescent="0.25">
      <c r="A1169" s="150"/>
    </row>
    <row r="1170" spans="1:1" x14ac:dyDescent="0.25">
      <c r="A1170" s="150"/>
    </row>
    <row r="1171" spans="1:1" x14ac:dyDescent="0.25">
      <c r="A1171" s="150"/>
    </row>
    <row r="1172" spans="1:1" x14ac:dyDescent="0.25">
      <c r="A1172" s="150"/>
    </row>
    <row r="1173" spans="1:1" x14ac:dyDescent="0.25">
      <c r="A1173" s="150"/>
    </row>
    <row r="1174" spans="1:1" x14ac:dyDescent="0.25">
      <c r="A1174" s="150"/>
    </row>
    <row r="1175" spans="1:1" x14ac:dyDescent="0.25">
      <c r="A1175" s="150"/>
    </row>
    <row r="1176" spans="1:1" x14ac:dyDescent="0.25">
      <c r="A1176" s="150"/>
    </row>
    <row r="1177" spans="1:1" x14ac:dyDescent="0.25">
      <c r="A1177" s="150"/>
    </row>
    <row r="1178" spans="1:1" x14ac:dyDescent="0.25">
      <c r="A1178" s="150"/>
    </row>
    <row r="1179" spans="1:1" x14ac:dyDescent="0.25">
      <c r="A1179" s="150"/>
    </row>
    <row r="1180" spans="1:1" x14ac:dyDescent="0.25">
      <c r="A1180" s="150"/>
    </row>
    <row r="1181" spans="1:1" x14ac:dyDescent="0.25">
      <c r="A1181" s="150"/>
    </row>
    <row r="1182" spans="1:1" x14ac:dyDescent="0.25">
      <c r="A1182" s="150"/>
    </row>
    <row r="1183" spans="1:1" x14ac:dyDescent="0.25">
      <c r="A1183" s="150"/>
    </row>
    <row r="1184" spans="1:1" x14ac:dyDescent="0.25">
      <c r="A1184" s="150"/>
    </row>
    <row r="1185" spans="1:1" x14ac:dyDescent="0.25">
      <c r="A1185" s="150"/>
    </row>
    <row r="1186" spans="1:1" x14ac:dyDescent="0.25">
      <c r="A1186" s="150"/>
    </row>
    <row r="1187" spans="1:1" x14ac:dyDescent="0.25">
      <c r="A1187" s="150"/>
    </row>
    <row r="1188" spans="1:1" x14ac:dyDescent="0.25">
      <c r="A1188" s="150"/>
    </row>
    <row r="1189" spans="1:1" x14ac:dyDescent="0.25">
      <c r="A1189" s="150"/>
    </row>
    <row r="1190" spans="1:1" x14ac:dyDescent="0.25">
      <c r="A1190" s="150"/>
    </row>
    <row r="1191" spans="1:1" x14ac:dyDescent="0.25">
      <c r="A1191" s="150"/>
    </row>
    <row r="1192" spans="1:1" x14ac:dyDescent="0.25">
      <c r="A1192" s="150"/>
    </row>
    <row r="1193" spans="1:1" x14ac:dyDescent="0.25">
      <c r="A1193" s="150"/>
    </row>
    <row r="1194" spans="1:1" x14ac:dyDescent="0.25">
      <c r="A1194" s="150"/>
    </row>
    <row r="1195" spans="1:1" x14ac:dyDescent="0.25">
      <c r="A1195" s="150"/>
    </row>
    <row r="1196" spans="1:1" x14ac:dyDescent="0.25">
      <c r="A1196" s="150"/>
    </row>
    <row r="1197" spans="1:1" x14ac:dyDescent="0.25">
      <c r="A1197" s="150"/>
    </row>
    <row r="1198" spans="1:1" x14ac:dyDescent="0.25">
      <c r="A1198" s="150"/>
    </row>
    <row r="1199" spans="1:1" x14ac:dyDescent="0.25">
      <c r="A1199" s="150"/>
    </row>
    <row r="1200" spans="1:1" x14ac:dyDescent="0.25">
      <c r="A1200" s="150"/>
    </row>
    <row r="1201" spans="1:1" x14ac:dyDescent="0.25">
      <c r="A1201" s="150"/>
    </row>
    <row r="1202" spans="1:1" x14ac:dyDescent="0.25">
      <c r="A1202" s="150"/>
    </row>
    <row r="1203" spans="1:1" x14ac:dyDescent="0.25">
      <c r="A1203" s="150"/>
    </row>
    <row r="1204" spans="1:1" x14ac:dyDescent="0.25">
      <c r="A1204" s="150"/>
    </row>
    <row r="1205" spans="1:1" x14ac:dyDescent="0.25">
      <c r="A1205" s="150"/>
    </row>
    <row r="1206" spans="1:1" x14ac:dyDescent="0.25">
      <c r="A1206" s="150"/>
    </row>
    <row r="1207" spans="1:1" x14ac:dyDescent="0.25">
      <c r="A1207" s="150"/>
    </row>
    <row r="1208" spans="1:1" x14ac:dyDescent="0.25">
      <c r="A1208" s="150"/>
    </row>
    <row r="1209" spans="1:1" x14ac:dyDescent="0.25">
      <c r="A1209" s="150"/>
    </row>
    <row r="1210" spans="1:1" x14ac:dyDescent="0.25">
      <c r="A1210" s="150"/>
    </row>
    <row r="1211" spans="1:1" x14ac:dyDescent="0.25">
      <c r="A1211" s="150"/>
    </row>
    <row r="1212" spans="1:1" x14ac:dyDescent="0.25">
      <c r="A1212" s="150"/>
    </row>
    <row r="1213" spans="1:1" x14ac:dyDescent="0.25">
      <c r="A1213" s="150"/>
    </row>
    <row r="1214" spans="1:1" x14ac:dyDescent="0.25">
      <c r="A1214" s="150"/>
    </row>
    <row r="1215" spans="1:1" x14ac:dyDescent="0.25">
      <c r="A1215" s="150"/>
    </row>
    <row r="1216" spans="1:1" x14ac:dyDescent="0.25">
      <c r="A1216" s="150"/>
    </row>
    <row r="1217" spans="1:1" x14ac:dyDescent="0.25">
      <c r="A1217" s="150"/>
    </row>
    <row r="1218" spans="1:1" x14ac:dyDescent="0.25">
      <c r="A1218" s="150"/>
    </row>
    <row r="1219" spans="1:1" x14ac:dyDescent="0.25">
      <c r="A1219" s="150"/>
    </row>
    <row r="1220" spans="1:1" x14ac:dyDescent="0.25">
      <c r="A1220" s="150"/>
    </row>
    <row r="1221" spans="1:1" x14ac:dyDescent="0.25">
      <c r="A1221" s="150"/>
    </row>
    <row r="1222" spans="1:1" x14ac:dyDescent="0.25">
      <c r="A1222" s="150"/>
    </row>
    <row r="1223" spans="1:1" x14ac:dyDescent="0.25">
      <c r="A1223" s="150"/>
    </row>
    <row r="1224" spans="1:1" x14ac:dyDescent="0.25">
      <c r="A1224" s="150"/>
    </row>
    <row r="1225" spans="1:1" x14ac:dyDescent="0.25">
      <c r="A1225" s="150"/>
    </row>
    <row r="1226" spans="1:1" x14ac:dyDescent="0.25">
      <c r="A1226" s="150"/>
    </row>
    <row r="1227" spans="1:1" x14ac:dyDescent="0.25">
      <c r="A1227" s="150"/>
    </row>
    <row r="1228" spans="1:1" x14ac:dyDescent="0.25">
      <c r="A1228" s="150"/>
    </row>
    <row r="1229" spans="1:1" x14ac:dyDescent="0.25">
      <c r="A1229" s="150"/>
    </row>
    <row r="1230" spans="1:1" x14ac:dyDescent="0.25">
      <c r="A1230" s="150"/>
    </row>
    <row r="1231" spans="1:1" x14ac:dyDescent="0.25">
      <c r="A1231" s="150"/>
    </row>
    <row r="1232" spans="1:1" x14ac:dyDescent="0.25">
      <c r="A1232" s="150"/>
    </row>
    <row r="1233" spans="1:1" x14ac:dyDescent="0.25">
      <c r="A1233" s="150"/>
    </row>
    <row r="1234" spans="1:1" x14ac:dyDescent="0.25">
      <c r="A1234" s="150"/>
    </row>
    <row r="1235" spans="1:1" x14ac:dyDescent="0.25">
      <c r="A1235" s="150"/>
    </row>
    <row r="1236" spans="1:1" x14ac:dyDescent="0.25">
      <c r="A1236" s="150"/>
    </row>
    <row r="1237" spans="1:1" x14ac:dyDescent="0.25">
      <c r="A1237" s="150"/>
    </row>
    <row r="1238" spans="1:1" x14ac:dyDescent="0.25">
      <c r="A1238" s="150"/>
    </row>
    <row r="1239" spans="1:1" x14ac:dyDescent="0.25">
      <c r="A1239" s="150"/>
    </row>
    <row r="1240" spans="1:1" x14ac:dyDescent="0.25">
      <c r="A1240" s="150"/>
    </row>
    <row r="1241" spans="1:1" x14ac:dyDescent="0.25">
      <c r="A1241" s="150"/>
    </row>
    <row r="1242" spans="1:1" x14ac:dyDescent="0.25">
      <c r="A1242" s="150"/>
    </row>
    <row r="1243" spans="1:1" x14ac:dyDescent="0.25">
      <c r="A1243" s="150"/>
    </row>
    <row r="1244" spans="1:1" x14ac:dyDescent="0.25">
      <c r="A1244" s="150"/>
    </row>
    <row r="1245" spans="1:1" x14ac:dyDescent="0.25">
      <c r="A1245" s="150"/>
    </row>
    <row r="1246" spans="1:1" x14ac:dyDescent="0.25">
      <c r="A1246" s="150"/>
    </row>
    <row r="1247" spans="1:1" x14ac:dyDescent="0.25">
      <c r="A1247" s="150"/>
    </row>
    <row r="1248" spans="1:1" x14ac:dyDescent="0.25">
      <c r="A1248" s="150"/>
    </row>
    <row r="1249" spans="1:1" x14ac:dyDescent="0.25">
      <c r="A1249" s="150"/>
    </row>
    <row r="1250" spans="1:1" x14ac:dyDescent="0.25">
      <c r="A1250" s="150"/>
    </row>
    <row r="1251" spans="1:1" x14ac:dyDescent="0.25">
      <c r="A1251" s="150"/>
    </row>
    <row r="1252" spans="1:1" x14ac:dyDescent="0.25">
      <c r="A1252" s="150"/>
    </row>
    <row r="1253" spans="1:1" x14ac:dyDescent="0.25">
      <c r="A1253" s="150"/>
    </row>
    <row r="1254" spans="1:1" x14ac:dyDescent="0.25">
      <c r="A1254" s="150"/>
    </row>
    <row r="1255" spans="1:1" x14ac:dyDescent="0.25">
      <c r="A1255" s="150"/>
    </row>
    <row r="1256" spans="1:1" x14ac:dyDescent="0.25">
      <c r="A1256" s="150"/>
    </row>
    <row r="1257" spans="1:1" x14ac:dyDescent="0.25">
      <c r="A1257" s="150"/>
    </row>
    <row r="1258" spans="1:1" x14ac:dyDescent="0.25">
      <c r="A1258" s="150"/>
    </row>
    <row r="1259" spans="1:1" x14ac:dyDescent="0.25">
      <c r="A1259" s="150"/>
    </row>
    <row r="1260" spans="1:1" x14ac:dyDescent="0.25">
      <c r="A1260" s="150"/>
    </row>
    <row r="1261" spans="1:1" x14ac:dyDescent="0.25">
      <c r="A1261" s="150"/>
    </row>
    <row r="1262" spans="1:1" x14ac:dyDescent="0.25">
      <c r="A1262" s="150"/>
    </row>
    <row r="1263" spans="1:1" x14ac:dyDescent="0.25">
      <c r="A1263" s="150"/>
    </row>
    <row r="1264" spans="1:1" x14ac:dyDescent="0.25">
      <c r="A1264" s="150"/>
    </row>
    <row r="1265" spans="1:1" x14ac:dyDescent="0.25">
      <c r="A1265" s="150"/>
    </row>
    <row r="1266" spans="1:1" x14ac:dyDescent="0.25">
      <c r="A1266" s="150"/>
    </row>
    <row r="1267" spans="1:1" x14ac:dyDescent="0.25">
      <c r="A1267" s="150"/>
    </row>
    <row r="1268" spans="1:1" x14ac:dyDescent="0.25">
      <c r="A1268" s="150"/>
    </row>
    <row r="1269" spans="1:1" x14ac:dyDescent="0.25">
      <c r="A1269" s="150"/>
    </row>
    <row r="1270" spans="1:1" x14ac:dyDescent="0.25">
      <c r="A1270" s="150"/>
    </row>
    <row r="1271" spans="1:1" x14ac:dyDescent="0.25">
      <c r="A1271" s="150"/>
    </row>
    <row r="1272" spans="1:1" x14ac:dyDescent="0.25">
      <c r="A1272" s="150"/>
    </row>
    <row r="1273" spans="1:1" x14ac:dyDescent="0.25">
      <c r="A1273" s="150"/>
    </row>
    <row r="1274" spans="1:1" x14ac:dyDescent="0.25">
      <c r="A1274" s="150"/>
    </row>
    <row r="1275" spans="1:1" x14ac:dyDescent="0.25">
      <c r="A1275" s="150"/>
    </row>
    <row r="1276" spans="1:1" x14ac:dyDescent="0.25">
      <c r="A1276" s="150"/>
    </row>
    <row r="1277" spans="1:1" x14ac:dyDescent="0.25">
      <c r="A1277" s="150"/>
    </row>
    <row r="1278" spans="1:1" x14ac:dyDescent="0.25">
      <c r="A1278" s="150"/>
    </row>
    <row r="1279" spans="1:1" x14ac:dyDescent="0.25">
      <c r="A1279" s="150"/>
    </row>
    <row r="1280" spans="1:1" x14ac:dyDescent="0.25">
      <c r="A1280" s="150"/>
    </row>
    <row r="1281" spans="1:1" x14ac:dyDescent="0.25">
      <c r="A1281" s="150"/>
    </row>
    <row r="1282" spans="1:1" x14ac:dyDescent="0.25">
      <c r="A1282" s="150"/>
    </row>
    <row r="1283" spans="1:1" x14ac:dyDescent="0.25">
      <c r="A1283" s="150"/>
    </row>
    <row r="1284" spans="1:1" x14ac:dyDescent="0.25">
      <c r="A1284" s="150"/>
    </row>
    <row r="1285" spans="1:1" x14ac:dyDescent="0.25">
      <c r="A1285" s="150"/>
    </row>
    <row r="1286" spans="1:1" x14ac:dyDescent="0.25">
      <c r="A1286" s="150"/>
    </row>
    <row r="1287" spans="1:1" x14ac:dyDescent="0.25">
      <c r="A1287" s="150"/>
    </row>
    <row r="1288" spans="1:1" x14ac:dyDescent="0.25">
      <c r="A1288" s="150"/>
    </row>
    <row r="1289" spans="1:1" x14ac:dyDescent="0.25">
      <c r="A1289" s="150"/>
    </row>
    <row r="1290" spans="1:1" x14ac:dyDescent="0.25">
      <c r="A1290" s="150"/>
    </row>
    <row r="1291" spans="1:1" x14ac:dyDescent="0.25">
      <c r="A1291" s="150"/>
    </row>
    <row r="1292" spans="1:1" x14ac:dyDescent="0.25">
      <c r="A1292" s="150"/>
    </row>
    <row r="1293" spans="1:1" x14ac:dyDescent="0.25">
      <c r="A1293" s="150"/>
    </row>
    <row r="1294" spans="1:1" x14ac:dyDescent="0.25">
      <c r="A1294" s="150"/>
    </row>
    <row r="1295" spans="1:1" x14ac:dyDescent="0.25">
      <c r="A1295" s="150"/>
    </row>
    <row r="1296" spans="1:1" x14ac:dyDescent="0.25">
      <c r="A1296" s="150"/>
    </row>
    <row r="1297" spans="1:1" x14ac:dyDescent="0.25">
      <c r="A1297" s="150"/>
    </row>
    <row r="1298" spans="1:1" x14ac:dyDescent="0.25">
      <c r="A1298" s="150"/>
    </row>
    <row r="1299" spans="1:1" x14ac:dyDescent="0.25">
      <c r="A1299" s="150"/>
    </row>
    <row r="1300" spans="1:1" x14ac:dyDescent="0.25">
      <c r="A1300" s="150"/>
    </row>
    <row r="1301" spans="1:1" x14ac:dyDescent="0.25">
      <c r="A1301" s="150"/>
    </row>
    <row r="1302" spans="1:1" x14ac:dyDescent="0.25">
      <c r="A1302" s="150"/>
    </row>
    <row r="1303" spans="1:1" x14ac:dyDescent="0.25">
      <c r="A1303" s="150"/>
    </row>
    <row r="1304" spans="1:1" x14ac:dyDescent="0.25">
      <c r="A1304" s="150"/>
    </row>
    <row r="1305" spans="1:1" x14ac:dyDescent="0.25">
      <c r="A1305" s="150"/>
    </row>
    <row r="1306" spans="1:1" x14ac:dyDescent="0.25">
      <c r="A1306" s="150"/>
    </row>
    <row r="1307" spans="1:1" x14ac:dyDescent="0.25">
      <c r="A1307" s="150"/>
    </row>
    <row r="1308" spans="1:1" x14ac:dyDescent="0.25">
      <c r="A1308" s="150"/>
    </row>
    <row r="1309" spans="1:1" x14ac:dyDescent="0.25">
      <c r="A1309" s="150"/>
    </row>
    <row r="1310" spans="1:1" x14ac:dyDescent="0.25">
      <c r="A1310" s="150"/>
    </row>
    <row r="1311" spans="1:1" x14ac:dyDescent="0.25">
      <c r="A1311" s="150"/>
    </row>
    <row r="1312" spans="1:1" x14ac:dyDescent="0.25">
      <c r="A1312" s="150"/>
    </row>
    <row r="1313" spans="1:1" x14ac:dyDescent="0.25">
      <c r="A1313" s="150"/>
    </row>
    <row r="1314" spans="1:1" x14ac:dyDescent="0.25">
      <c r="A1314" s="150"/>
    </row>
    <row r="1315" spans="1:1" x14ac:dyDescent="0.25">
      <c r="A1315" s="150"/>
    </row>
    <row r="1316" spans="1:1" x14ac:dyDescent="0.25">
      <c r="A1316" s="150"/>
    </row>
    <row r="1317" spans="1:1" x14ac:dyDescent="0.25">
      <c r="A1317" s="150"/>
    </row>
    <row r="1318" spans="1:1" x14ac:dyDescent="0.25">
      <c r="A1318" s="150"/>
    </row>
    <row r="1319" spans="1:1" x14ac:dyDescent="0.25">
      <c r="A1319" s="150"/>
    </row>
    <row r="1320" spans="1:1" x14ac:dyDescent="0.25">
      <c r="A1320" s="150"/>
    </row>
    <row r="1321" spans="1:1" x14ac:dyDescent="0.25">
      <c r="A1321" s="150"/>
    </row>
    <row r="1322" spans="1:1" x14ac:dyDescent="0.25">
      <c r="A1322" s="150"/>
    </row>
    <row r="1323" spans="1:1" x14ac:dyDescent="0.25">
      <c r="A1323" s="150"/>
    </row>
    <row r="1324" spans="1:1" x14ac:dyDescent="0.25">
      <c r="A1324" s="150"/>
    </row>
    <row r="1325" spans="1:1" x14ac:dyDescent="0.25">
      <c r="A1325" s="150"/>
    </row>
    <row r="1326" spans="1:1" x14ac:dyDescent="0.25">
      <c r="A1326" s="150"/>
    </row>
    <row r="1327" spans="1:1" x14ac:dyDescent="0.25">
      <c r="A1327" s="150"/>
    </row>
    <row r="1328" spans="1:1" x14ac:dyDescent="0.25">
      <c r="A1328" s="150"/>
    </row>
    <row r="1329" spans="1:1" x14ac:dyDescent="0.25">
      <c r="A1329" s="150"/>
    </row>
    <row r="1330" spans="1:1" x14ac:dyDescent="0.25">
      <c r="A1330" s="150"/>
    </row>
    <row r="1331" spans="1:1" x14ac:dyDescent="0.25">
      <c r="A1331" s="150"/>
    </row>
    <row r="1332" spans="1:1" x14ac:dyDescent="0.25">
      <c r="A1332" s="150"/>
    </row>
    <row r="1333" spans="1:1" x14ac:dyDescent="0.25">
      <c r="A1333" s="150"/>
    </row>
    <row r="1334" spans="1:1" x14ac:dyDescent="0.25">
      <c r="A1334" s="150"/>
    </row>
    <row r="1335" spans="1:1" x14ac:dyDescent="0.25">
      <c r="A1335" s="150"/>
    </row>
    <row r="1336" spans="1:1" x14ac:dyDescent="0.25">
      <c r="A1336" s="150"/>
    </row>
    <row r="1337" spans="1:1" x14ac:dyDescent="0.25">
      <c r="A1337" s="150"/>
    </row>
    <row r="1338" spans="1:1" x14ac:dyDescent="0.25">
      <c r="A1338" s="150"/>
    </row>
  </sheetData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068FC-3B96-4562-AEBF-8A27FD37DB20}">
  <dimension ref="A1:E13"/>
  <sheetViews>
    <sheetView workbookViewId="0">
      <selection activeCell="D12" sqref="D12"/>
    </sheetView>
  </sheetViews>
  <sheetFormatPr defaultRowHeight="14.5" x14ac:dyDescent="0.35"/>
  <cols>
    <col min="1" max="1" width="73.7265625" bestFit="1" customWidth="1"/>
    <col min="2" max="4" width="17.1796875" customWidth="1"/>
    <col min="7" max="7" width="26.1796875" customWidth="1"/>
  </cols>
  <sheetData>
    <row r="1" spans="1:5" x14ac:dyDescent="0.35">
      <c r="A1" s="214" t="s">
        <v>230</v>
      </c>
      <c r="B1" s="214"/>
      <c r="C1" s="214"/>
      <c r="D1" s="214"/>
    </row>
    <row r="2" spans="1:5" x14ac:dyDescent="0.35">
      <c r="A2" s="223" t="s">
        <v>231</v>
      </c>
      <c r="B2" s="223"/>
      <c r="C2" s="223"/>
      <c r="D2" s="223"/>
    </row>
    <row r="3" spans="1:5" x14ac:dyDescent="0.35">
      <c r="A3" s="223"/>
      <c r="B3" s="223"/>
      <c r="C3" s="223"/>
      <c r="D3" s="223"/>
    </row>
    <row r="4" spans="1:5" x14ac:dyDescent="0.35">
      <c r="A4" s="7"/>
      <c r="B4" s="7"/>
      <c r="C4" s="7"/>
      <c r="D4" s="7"/>
    </row>
    <row r="5" spans="1:5" x14ac:dyDescent="0.35">
      <c r="A5" s="1"/>
      <c r="B5" s="55" t="s">
        <v>22</v>
      </c>
      <c r="C5" s="55" t="s">
        <v>23</v>
      </c>
      <c r="D5" s="55" t="s">
        <v>24</v>
      </c>
    </row>
    <row r="6" spans="1:5" x14ac:dyDescent="0.35">
      <c r="A6" s="1" t="s">
        <v>232</v>
      </c>
      <c r="B6" s="56">
        <v>11591047797.272501</v>
      </c>
      <c r="C6" s="56">
        <v>11786331354.969315</v>
      </c>
      <c r="D6" s="56">
        <v>23377379152.241814</v>
      </c>
    </row>
    <row r="7" spans="1:5" x14ac:dyDescent="0.35">
      <c r="A7" s="1" t="s">
        <v>233</v>
      </c>
      <c r="B7" s="66">
        <v>256007417.69999999</v>
      </c>
      <c r="C7" s="66">
        <v>491455297.4037984</v>
      </c>
      <c r="D7" s="66">
        <v>747462715.10379839</v>
      </c>
    </row>
    <row r="8" spans="1:5" x14ac:dyDescent="0.35">
      <c r="A8" s="1" t="s">
        <v>234</v>
      </c>
      <c r="B8" s="67">
        <f>B7/B6</f>
        <v>2.208665016119089E-2</v>
      </c>
      <c r="C8" s="67">
        <f>C7/C6</f>
        <v>4.1697054206489163E-2</v>
      </c>
      <c r="D8" s="67">
        <f>D7/D6</f>
        <v>3.1973760199381425E-2</v>
      </c>
    </row>
    <row r="9" spans="1:5" x14ac:dyDescent="0.35">
      <c r="A9" s="1" t="s">
        <v>235</v>
      </c>
      <c r="B9" s="1"/>
      <c r="C9" s="1"/>
      <c r="D9" s="56">
        <v>13135056.210000001</v>
      </c>
      <c r="E9" s="50"/>
    </row>
    <row r="10" spans="1:5" x14ac:dyDescent="0.35">
      <c r="A10" s="1" t="s">
        <v>236</v>
      </c>
      <c r="B10" s="1"/>
      <c r="C10" s="1"/>
      <c r="D10" s="56">
        <v>1025578110.9</v>
      </c>
      <c r="E10" s="50"/>
    </row>
    <row r="11" spans="1:5" x14ac:dyDescent="0.35">
      <c r="A11" s="1" t="s">
        <v>237</v>
      </c>
      <c r="B11" s="1"/>
      <c r="C11" s="1"/>
      <c r="D11" s="67">
        <f>D9/D10</f>
        <v>1.2807465438661987E-2</v>
      </c>
    </row>
    <row r="12" spans="1:5" ht="15" thickBot="1" x14ac:dyDescent="0.4">
      <c r="A12" s="60" t="s">
        <v>58</v>
      </c>
      <c r="B12" s="60"/>
      <c r="C12" s="60"/>
      <c r="D12" s="68">
        <f>(D8+D11)/2</f>
        <v>2.2390612819021705E-2</v>
      </c>
    </row>
    <row r="13" spans="1:5" ht="15" thickTop="1" x14ac:dyDescent="0.35">
      <c r="D13" s="51"/>
    </row>
  </sheetData>
  <mergeCells count="3">
    <mergeCell ref="A1:D1"/>
    <mergeCell ref="A2:D2"/>
    <mergeCell ref="A3:D3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C4B5A-82AA-4466-8A31-586F732FD5AB}">
  <dimension ref="A1:K58"/>
  <sheetViews>
    <sheetView zoomScaleNormal="100" workbookViewId="0">
      <selection activeCell="H32" sqref="H32"/>
    </sheetView>
  </sheetViews>
  <sheetFormatPr defaultColWidth="9.1796875" defaultRowHeight="12" customHeight="1" x14ac:dyDescent="0.25"/>
  <cols>
    <col min="1" max="1" width="3.81640625" style="182" bestFit="1" customWidth="1"/>
    <col min="2" max="2" width="34.54296875" style="182" customWidth="1"/>
    <col min="3" max="5" width="9.1796875" style="182"/>
    <col min="6" max="9" width="9.1796875" style="182" customWidth="1"/>
    <col min="10" max="16384" width="9.1796875" style="182"/>
  </cols>
  <sheetData>
    <row r="1" spans="1:9" ht="12" customHeight="1" x14ac:dyDescent="0.25">
      <c r="A1" s="224" t="s">
        <v>243</v>
      </c>
      <c r="B1" s="224"/>
      <c r="C1" s="224"/>
      <c r="D1" s="224"/>
      <c r="E1" s="224"/>
      <c r="F1" s="224"/>
      <c r="G1" s="224"/>
      <c r="H1" s="224"/>
      <c r="I1" s="224"/>
    </row>
    <row r="2" spans="1:9" ht="12" customHeight="1" x14ac:dyDescent="0.25">
      <c r="A2" s="224" t="s">
        <v>244</v>
      </c>
      <c r="B2" s="224"/>
      <c r="C2" s="224"/>
      <c r="D2" s="224"/>
      <c r="E2" s="224"/>
      <c r="F2" s="224"/>
      <c r="G2" s="224"/>
      <c r="H2" s="224"/>
      <c r="I2" s="224"/>
    </row>
    <row r="3" spans="1:9" ht="12" customHeight="1" x14ac:dyDescent="0.25">
      <c r="A3" s="224" t="s">
        <v>291</v>
      </c>
      <c r="B3" s="224"/>
      <c r="C3" s="224"/>
      <c r="D3" s="224"/>
      <c r="E3" s="224"/>
      <c r="F3" s="224"/>
      <c r="G3" s="224"/>
      <c r="H3" s="224"/>
      <c r="I3" s="224"/>
    </row>
    <row r="6" spans="1:9" ht="12" customHeight="1" x14ac:dyDescent="0.25">
      <c r="C6" s="183" t="s">
        <v>215</v>
      </c>
      <c r="D6" s="183" t="s">
        <v>216</v>
      </c>
      <c r="E6" s="183" t="s">
        <v>245</v>
      </c>
      <c r="F6" s="183" t="s">
        <v>246</v>
      </c>
      <c r="G6" s="183" t="s">
        <v>247</v>
      </c>
      <c r="H6" s="183" t="s">
        <v>248</v>
      </c>
      <c r="I6" s="183" t="s">
        <v>249</v>
      </c>
    </row>
    <row r="8" spans="1:9" ht="12" customHeight="1" x14ac:dyDescent="0.25">
      <c r="C8" s="183" t="s">
        <v>250</v>
      </c>
      <c r="D8" s="183"/>
      <c r="E8" s="183"/>
      <c r="F8" s="183" t="s">
        <v>251</v>
      </c>
      <c r="G8" s="183"/>
      <c r="H8" s="184" t="s">
        <v>252</v>
      </c>
      <c r="I8" s="184" t="s">
        <v>217</v>
      </c>
    </row>
    <row r="9" spans="1:9" ht="12" customHeight="1" x14ac:dyDescent="0.25">
      <c r="A9" s="183" t="s">
        <v>218</v>
      </c>
      <c r="C9" s="183" t="s">
        <v>253</v>
      </c>
      <c r="D9" s="183"/>
      <c r="E9" s="183"/>
      <c r="F9" s="183" t="s">
        <v>253</v>
      </c>
      <c r="G9" s="183" t="s">
        <v>158</v>
      </c>
      <c r="H9" s="184" t="s">
        <v>253</v>
      </c>
      <c r="I9" s="183" t="s">
        <v>219</v>
      </c>
    </row>
    <row r="10" spans="1:9" ht="12" customHeight="1" thickBot="1" x14ac:dyDescent="0.3">
      <c r="A10" s="185" t="s">
        <v>221</v>
      </c>
      <c r="B10" s="186"/>
      <c r="C10" s="187" t="s">
        <v>254</v>
      </c>
      <c r="D10" s="185" t="s">
        <v>255</v>
      </c>
      <c r="E10" s="185" t="s">
        <v>256</v>
      </c>
      <c r="F10" s="187" t="s">
        <v>257</v>
      </c>
      <c r="G10" s="187" t="s">
        <v>258</v>
      </c>
      <c r="H10" s="187" t="s">
        <v>257</v>
      </c>
      <c r="I10" s="187" t="s">
        <v>222</v>
      </c>
    </row>
    <row r="11" spans="1:9" ht="12" customHeight="1" x14ac:dyDescent="0.25">
      <c r="A11" s="188"/>
      <c r="C11" s="183"/>
      <c r="D11" s="183"/>
      <c r="E11" s="183"/>
      <c r="F11" s="183"/>
      <c r="G11" s="183"/>
      <c r="H11" s="183"/>
      <c r="I11" s="183"/>
    </row>
    <row r="12" spans="1:9" ht="12" customHeight="1" x14ac:dyDescent="0.25">
      <c r="A12" s="188"/>
      <c r="C12" s="184" t="s">
        <v>224</v>
      </c>
      <c r="D12" s="184" t="s">
        <v>224</v>
      </c>
      <c r="E12" s="184" t="s">
        <v>224</v>
      </c>
      <c r="F12" s="184" t="s">
        <v>224</v>
      </c>
      <c r="G12" s="184" t="s">
        <v>224</v>
      </c>
      <c r="H12" s="184" t="s">
        <v>224</v>
      </c>
      <c r="I12" s="184" t="s">
        <v>224</v>
      </c>
    </row>
    <row r="13" spans="1:9" ht="12" customHeight="1" x14ac:dyDescent="0.25">
      <c r="A13" s="188"/>
      <c r="B13" s="189" t="s">
        <v>259</v>
      </c>
      <c r="C13" s="184"/>
      <c r="D13" s="184"/>
      <c r="E13" s="184"/>
      <c r="F13" s="184"/>
      <c r="G13" s="184"/>
      <c r="H13" s="184"/>
      <c r="I13" s="184"/>
    </row>
    <row r="14" spans="1:9" ht="12" customHeight="1" x14ac:dyDescent="0.25">
      <c r="A14" s="188"/>
      <c r="B14" s="189"/>
      <c r="C14" s="184"/>
      <c r="D14" s="184"/>
      <c r="E14" s="184"/>
      <c r="F14" s="184"/>
      <c r="G14" s="184"/>
      <c r="H14" s="184"/>
      <c r="I14" s="184"/>
    </row>
    <row r="15" spans="1:9" ht="12" customHeight="1" x14ac:dyDescent="0.25">
      <c r="A15" s="190">
        <v>1</v>
      </c>
      <c r="B15" s="191" t="s">
        <v>196</v>
      </c>
      <c r="C15" s="192">
        <v>11.733254417332756</v>
      </c>
      <c r="D15" s="192">
        <v>0.44665647070712272</v>
      </c>
      <c r="E15" s="192">
        <v>0</v>
      </c>
      <c r="F15" s="192">
        <v>12.179910888039876</v>
      </c>
      <c r="G15" s="192">
        <v>0</v>
      </c>
      <c r="H15" s="192">
        <v>12.179910888039876</v>
      </c>
      <c r="I15" s="192">
        <v>11.756367015918944</v>
      </c>
    </row>
    <row r="16" spans="1:9" ht="12" customHeight="1" x14ac:dyDescent="0.25">
      <c r="A16" s="190">
        <v>2</v>
      </c>
      <c r="B16" s="191" t="s">
        <v>260</v>
      </c>
      <c r="C16" s="192">
        <v>41.434696148307708</v>
      </c>
      <c r="D16" s="192">
        <v>0</v>
      </c>
      <c r="E16" s="192">
        <v>0</v>
      </c>
      <c r="F16" s="192">
        <v>41.434696148307708</v>
      </c>
      <c r="G16" s="192">
        <v>0</v>
      </c>
      <c r="H16" s="192">
        <v>41.434696148307708</v>
      </c>
      <c r="I16" s="192">
        <v>41.434696148307701</v>
      </c>
    </row>
    <row r="17" spans="1:11" ht="12" customHeight="1" x14ac:dyDescent="0.25">
      <c r="A17" s="190">
        <v>3</v>
      </c>
      <c r="B17" s="191" t="s">
        <v>261</v>
      </c>
      <c r="C17" s="192">
        <v>29.118476255337761</v>
      </c>
      <c r="D17" s="192">
        <v>0.53086239148806036</v>
      </c>
      <c r="E17" s="192">
        <v>0</v>
      </c>
      <c r="F17" s="192">
        <v>29.649338646825825</v>
      </c>
      <c r="G17" s="192">
        <v>0</v>
      </c>
      <c r="H17" s="192">
        <v>29.649338646825825</v>
      </c>
      <c r="I17" s="192">
        <v>29.198002719387834</v>
      </c>
    </row>
    <row r="18" spans="1:11" ht="12" customHeight="1" x14ac:dyDescent="0.25">
      <c r="A18" s="190">
        <v>4</v>
      </c>
      <c r="B18" s="191" t="s">
        <v>108</v>
      </c>
      <c r="C18" s="192">
        <v>156.15426163430294</v>
      </c>
      <c r="D18" s="192">
        <v>7.1245023730555985</v>
      </c>
      <c r="E18" s="235">
        <v>-1.3895333333333332E-2</v>
      </c>
      <c r="F18" s="235">
        <v>163.26486867402525</v>
      </c>
      <c r="G18" s="235">
        <v>0</v>
      </c>
      <c r="H18" s="235">
        <v>163.26486867402525</v>
      </c>
      <c r="I18" s="235">
        <v>157.01914507971395</v>
      </c>
      <c r="J18" s="236"/>
      <c r="K18" s="236"/>
    </row>
    <row r="19" spans="1:11" ht="12" customHeight="1" x14ac:dyDescent="0.25">
      <c r="A19" s="190">
        <v>5</v>
      </c>
      <c r="B19" s="191" t="s">
        <v>262</v>
      </c>
      <c r="C19" s="192">
        <v>0</v>
      </c>
      <c r="D19" s="192">
        <v>1.1278069295777725E-2</v>
      </c>
      <c r="E19" s="235">
        <v>0</v>
      </c>
      <c r="F19" s="235">
        <v>1.1278069295777725E-2</v>
      </c>
      <c r="G19" s="235">
        <v>0</v>
      </c>
      <c r="H19" s="235">
        <v>1.1278069295777725E-2</v>
      </c>
      <c r="I19" s="235">
        <v>4.8952338020439158E-4</v>
      </c>
      <c r="J19" s="236"/>
      <c r="K19" s="236"/>
    </row>
    <row r="20" spans="1:11" ht="12" customHeight="1" x14ac:dyDescent="0.25">
      <c r="A20" s="190">
        <v>6</v>
      </c>
      <c r="B20" s="191" t="s">
        <v>263</v>
      </c>
      <c r="C20" s="192">
        <v>130.6763555623302</v>
      </c>
      <c r="D20" s="192">
        <v>7.328845611557032</v>
      </c>
      <c r="E20" s="235">
        <v>0</v>
      </c>
      <c r="F20" s="235">
        <v>138.00520117388726</v>
      </c>
      <c r="G20" s="235">
        <v>0</v>
      </c>
      <c r="H20" s="235">
        <v>138.00520117388726</v>
      </c>
      <c r="I20" s="235">
        <v>131.93836890089548</v>
      </c>
      <c r="J20" s="236"/>
      <c r="K20" s="236"/>
    </row>
    <row r="21" spans="1:11" ht="12" customHeight="1" x14ac:dyDescent="0.25">
      <c r="A21" s="190">
        <v>7</v>
      </c>
      <c r="B21" s="191" t="s">
        <v>264</v>
      </c>
      <c r="C21" s="192">
        <v>209.22826815372042</v>
      </c>
      <c r="D21" s="192">
        <v>2.0272927891386985</v>
      </c>
      <c r="E21" s="235">
        <v>-0.50977804000000004</v>
      </c>
      <c r="F21" s="235">
        <v>210.74578290285913</v>
      </c>
      <c r="G21" s="235">
        <v>0</v>
      </c>
      <c r="H21" s="235">
        <v>210.74578290285913</v>
      </c>
      <c r="I21" s="235">
        <v>209.36979983350184</v>
      </c>
      <c r="J21" s="236"/>
      <c r="K21" s="236"/>
    </row>
    <row r="22" spans="1:11" ht="12" customHeight="1" x14ac:dyDescent="0.25">
      <c r="A22" s="190">
        <v>8</v>
      </c>
      <c r="B22" s="191" t="s">
        <v>265</v>
      </c>
      <c r="C22" s="192">
        <v>116.67775361292991</v>
      </c>
      <c r="D22" s="192">
        <v>7.064642961596741</v>
      </c>
      <c r="E22" s="235">
        <v>0</v>
      </c>
      <c r="F22" s="235">
        <v>123.74239657452664</v>
      </c>
      <c r="G22" s="235">
        <v>0</v>
      </c>
      <c r="H22" s="235">
        <v>123.74239657452664</v>
      </c>
      <c r="I22" s="235">
        <v>117.60136914784364</v>
      </c>
      <c r="J22" s="236"/>
      <c r="K22" s="236"/>
    </row>
    <row r="23" spans="1:11" ht="12" customHeight="1" x14ac:dyDescent="0.25">
      <c r="A23" s="190">
        <v>9</v>
      </c>
      <c r="B23" s="191" t="s">
        <v>266</v>
      </c>
      <c r="C23" s="192">
        <v>35.322102636666663</v>
      </c>
      <c r="D23" s="192">
        <v>0</v>
      </c>
      <c r="E23" s="235">
        <v>-7.186092333333334E-2</v>
      </c>
      <c r="F23" s="235">
        <v>35.250241713333331</v>
      </c>
      <c r="G23" s="235">
        <v>0</v>
      </c>
      <c r="H23" s="235">
        <v>35.250241713333331</v>
      </c>
      <c r="I23" s="235">
        <v>35.306307601465775</v>
      </c>
      <c r="J23" s="236"/>
      <c r="K23" s="236"/>
    </row>
    <row r="24" spans="1:11" ht="12" customHeight="1" x14ac:dyDescent="0.25">
      <c r="A24" s="193">
        <v>10</v>
      </c>
      <c r="B24" s="194" t="s">
        <v>267</v>
      </c>
      <c r="C24" s="195">
        <v>13.30507257</v>
      </c>
      <c r="D24" s="195">
        <v>0</v>
      </c>
      <c r="E24" s="237">
        <v>0</v>
      </c>
      <c r="F24" s="237">
        <v>13.30507257</v>
      </c>
      <c r="G24" s="237">
        <v>0</v>
      </c>
      <c r="H24" s="237">
        <v>13.30507257</v>
      </c>
      <c r="I24" s="237">
        <v>13.305072569999998</v>
      </c>
      <c r="J24" s="236"/>
      <c r="K24" s="236"/>
    </row>
    <row r="25" spans="1:11" ht="12" customHeight="1" x14ac:dyDescent="0.25">
      <c r="A25" s="196"/>
      <c r="B25" s="197"/>
      <c r="C25" s="198"/>
      <c r="D25" s="198"/>
      <c r="E25" s="238"/>
      <c r="F25" s="238"/>
      <c r="G25" s="238"/>
      <c r="H25" s="238"/>
      <c r="I25" s="238"/>
      <c r="J25" s="236"/>
      <c r="K25" s="236"/>
    </row>
    <row r="26" spans="1:11" ht="12" customHeight="1" thickBot="1" x14ac:dyDescent="0.3">
      <c r="A26" s="199">
        <v>11</v>
      </c>
      <c r="B26" s="200" t="s">
        <v>268</v>
      </c>
      <c r="C26" s="201">
        <v>743.6502409909283</v>
      </c>
      <c r="D26" s="201">
        <v>24.534080666839031</v>
      </c>
      <c r="E26" s="212">
        <v>-0.5955342966666668</v>
      </c>
      <c r="F26" s="212">
        <v>767.5887873611008</v>
      </c>
      <c r="G26" s="212">
        <v>0</v>
      </c>
      <c r="H26" s="212">
        <v>767.5887873611008</v>
      </c>
      <c r="I26" s="212">
        <v>746.92961854041539</v>
      </c>
      <c r="J26" s="236"/>
      <c r="K26" s="236"/>
    </row>
    <row r="27" spans="1:11" ht="12" customHeight="1" thickTop="1" x14ac:dyDescent="0.25">
      <c r="A27" s="188"/>
      <c r="C27" s="184"/>
      <c r="D27" s="184"/>
      <c r="E27" s="239"/>
      <c r="F27" s="239"/>
      <c r="G27" s="239"/>
      <c r="H27" s="239"/>
      <c r="I27" s="239"/>
      <c r="J27" s="236"/>
      <c r="K27" s="236"/>
    </row>
    <row r="28" spans="1:11" ht="12" customHeight="1" x14ac:dyDescent="0.25">
      <c r="A28" s="188"/>
      <c r="B28" s="189" t="s">
        <v>269</v>
      </c>
      <c r="C28" s="184"/>
      <c r="D28" s="184"/>
      <c r="E28" s="239"/>
      <c r="F28" s="239"/>
      <c r="G28" s="239"/>
      <c r="H28" s="240"/>
      <c r="I28" s="239"/>
      <c r="J28" s="236"/>
      <c r="K28" s="236"/>
    </row>
    <row r="29" spans="1:11" ht="12" customHeight="1" x14ac:dyDescent="0.25">
      <c r="A29" s="188"/>
      <c r="C29" s="184"/>
      <c r="D29" s="184"/>
      <c r="E29" s="239"/>
      <c r="F29" s="239"/>
      <c r="G29" s="239"/>
      <c r="H29" s="239"/>
      <c r="I29" s="239"/>
      <c r="J29" s="236"/>
      <c r="K29" s="236"/>
    </row>
    <row r="30" spans="1:11" ht="12" customHeight="1" x14ac:dyDescent="0.25">
      <c r="A30" s="193">
        <v>12</v>
      </c>
      <c r="B30" s="202" t="s">
        <v>270</v>
      </c>
      <c r="C30" s="195">
        <v>45.269033186908459</v>
      </c>
      <c r="D30" s="195">
        <v>7.1009182363594112</v>
      </c>
      <c r="E30" s="237">
        <v>0</v>
      </c>
      <c r="F30" s="237">
        <v>52.369951423267871</v>
      </c>
      <c r="G30" s="237">
        <v>0</v>
      </c>
      <c r="H30" s="237">
        <v>52.369951423267871</v>
      </c>
      <c r="I30" s="237">
        <v>45.577247776343462</v>
      </c>
      <c r="J30" s="236"/>
      <c r="K30" s="236"/>
    </row>
    <row r="31" spans="1:11" ht="12" customHeight="1" x14ac:dyDescent="0.25">
      <c r="A31" s="188"/>
      <c r="C31" s="184"/>
      <c r="D31" s="184"/>
      <c r="E31" s="239"/>
      <c r="F31" s="239"/>
      <c r="G31" s="239"/>
      <c r="H31" s="239"/>
      <c r="I31" s="239"/>
      <c r="J31" s="236"/>
      <c r="K31" s="236"/>
    </row>
    <row r="32" spans="1:11" ht="12" customHeight="1" thickBot="1" x14ac:dyDescent="0.3">
      <c r="A32" s="199">
        <v>13</v>
      </c>
      <c r="B32" s="200" t="s">
        <v>268</v>
      </c>
      <c r="C32" s="201">
        <v>45.269033186908459</v>
      </c>
      <c r="D32" s="201">
        <v>7.1009182363594112</v>
      </c>
      <c r="E32" s="212">
        <v>0</v>
      </c>
      <c r="F32" s="212">
        <v>52.369951423267871</v>
      </c>
      <c r="G32" s="212">
        <v>0</v>
      </c>
      <c r="H32" s="212">
        <v>52.369951423267871</v>
      </c>
      <c r="I32" s="212">
        <v>45.577247776343462</v>
      </c>
      <c r="J32" s="236"/>
      <c r="K32" s="236"/>
    </row>
    <row r="33" spans="1:11" ht="12" customHeight="1" thickTop="1" x14ac:dyDescent="0.25">
      <c r="A33" s="188"/>
      <c r="C33" s="184"/>
      <c r="D33" s="184"/>
      <c r="E33" s="239"/>
      <c r="F33" s="239"/>
      <c r="G33" s="239"/>
      <c r="H33" s="239"/>
      <c r="I33" s="239"/>
      <c r="J33" s="236"/>
      <c r="K33" s="236"/>
    </row>
    <row r="34" spans="1:11" ht="12" customHeight="1" x14ac:dyDescent="0.25">
      <c r="A34" s="188"/>
      <c r="B34" s="189" t="s">
        <v>271</v>
      </c>
      <c r="C34" s="184"/>
      <c r="D34" s="184"/>
      <c r="E34" s="239"/>
      <c r="F34" s="239"/>
      <c r="G34" s="239"/>
      <c r="H34" s="239"/>
      <c r="I34" s="239"/>
      <c r="J34" s="236"/>
      <c r="K34" s="236"/>
    </row>
    <row r="35" spans="1:11" ht="12" customHeight="1" x14ac:dyDescent="0.25">
      <c r="A35" s="188"/>
      <c r="B35" s="189"/>
      <c r="C35" s="184"/>
      <c r="D35" s="184"/>
      <c r="E35" s="239"/>
      <c r="F35" s="239"/>
      <c r="G35" s="239"/>
      <c r="H35" s="239"/>
      <c r="I35" s="239"/>
      <c r="J35" s="236"/>
      <c r="K35" s="236"/>
    </row>
    <row r="36" spans="1:11" ht="12" customHeight="1" x14ac:dyDescent="0.25">
      <c r="A36" s="190">
        <v>14</v>
      </c>
      <c r="B36" s="203" t="s">
        <v>272</v>
      </c>
      <c r="C36" s="192">
        <v>9.8725199999999264E-2</v>
      </c>
      <c r="D36" s="192">
        <v>4.8006374000000003</v>
      </c>
      <c r="E36" s="235">
        <v>0</v>
      </c>
      <c r="F36" s="235">
        <v>4.8993625999999999</v>
      </c>
      <c r="G36" s="235">
        <v>0</v>
      </c>
      <c r="H36" s="235">
        <v>4.8993625999999999</v>
      </c>
      <c r="I36" s="235">
        <v>0.30709634807083286</v>
      </c>
      <c r="J36" s="236"/>
      <c r="K36" s="236"/>
    </row>
    <row r="37" spans="1:11" ht="12" customHeight="1" x14ac:dyDescent="0.25">
      <c r="A37" s="190">
        <v>15</v>
      </c>
      <c r="B37" s="203" t="s">
        <v>273</v>
      </c>
      <c r="C37" s="192">
        <v>16.969634160504</v>
      </c>
      <c r="D37" s="192">
        <v>15.898725000000001</v>
      </c>
      <c r="E37" s="235">
        <v>0</v>
      </c>
      <c r="F37" s="235">
        <v>32.868359160503999</v>
      </c>
      <c r="G37" s="235">
        <v>0</v>
      </c>
      <c r="H37" s="235">
        <v>32.868359160503999</v>
      </c>
      <c r="I37" s="235">
        <v>17.659716602704798</v>
      </c>
      <c r="J37" s="236"/>
      <c r="K37" s="236"/>
    </row>
    <row r="38" spans="1:11" ht="12" customHeight="1" x14ac:dyDescent="0.25">
      <c r="A38" s="190">
        <v>16</v>
      </c>
      <c r="B38" s="191" t="s">
        <v>196</v>
      </c>
      <c r="C38" s="192">
        <v>0.16756529916606863</v>
      </c>
      <c r="D38" s="192">
        <v>1.2373539714080001E-2</v>
      </c>
      <c r="E38" s="235">
        <v>0</v>
      </c>
      <c r="F38" s="235">
        <v>0.17993883888014864</v>
      </c>
      <c r="G38" s="235">
        <v>0</v>
      </c>
      <c r="H38" s="235">
        <v>0.17993883888014864</v>
      </c>
      <c r="I38" s="235">
        <v>0.16810237132151257</v>
      </c>
      <c r="J38" s="236"/>
      <c r="K38" s="236"/>
    </row>
    <row r="39" spans="1:11" ht="12" customHeight="1" x14ac:dyDescent="0.25">
      <c r="A39" s="190">
        <v>17</v>
      </c>
      <c r="B39" s="191" t="s">
        <v>261</v>
      </c>
      <c r="C39" s="192">
        <v>6.4211615950519114</v>
      </c>
      <c r="D39" s="192">
        <v>7.7531721927334002E-4</v>
      </c>
      <c r="E39" s="235">
        <v>-3.6834943453333338E-3</v>
      </c>
      <c r="F39" s="235">
        <v>6.4182534179258512</v>
      </c>
      <c r="G39" s="235">
        <v>0</v>
      </c>
      <c r="H39" s="235">
        <v>6.4182534179258512</v>
      </c>
      <c r="I39" s="235">
        <v>6.4205223171251582</v>
      </c>
      <c r="J39" s="236"/>
      <c r="K39" s="236"/>
    </row>
    <row r="40" spans="1:11" ht="12" customHeight="1" x14ac:dyDescent="0.25">
      <c r="A40" s="190">
        <v>18</v>
      </c>
      <c r="B40" s="203" t="s">
        <v>274</v>
      </c>
      <c r="C40" s="192">
        <v>0.97990046665982367</v>
      </c>
      <c r="D40" s="192">
        <v>3.7836665843791334E-2</v>
      </c>
      <c r="E40" s="235">
        <v>-2.7034876250176271E-2</v>
      </c>
      <c r="F40" s="235">
        <v>0.99070225625343877</v>
      </c>
      <c r="G40" s="235">
        <v>0</v>
      </c>
      <c r="H40" s="235">
        <v>0.99070225625343877</v>
      </c>
      <c r="I40" s="235">
        <v>0.97916287156039983</v>
      </c>
      <c r="J40" s="236"/>
      <c r="K40" s="236"/>
    </row>
    <row r="41" spans="1:11" ht="12" customHeight="1" x14ac:dyDescent="0.25">
      <c r="A41" s="190">
        <v>19</v>
      </c>
      <c r="B41" s="203" t="s">
        <v>275</v>
      </c>
      <c r="C41" s="192">
        <v>3.9150125373189364</v>
      </c>
      <c r="D41" s="192">
        <v>0.25192192436526084</v>
      </c>
      <c r="E41" s="235">
        <v>-0.21391298145972226</v>
      </c>
      <c r="F41" s="235">
        <v>3.9530214802244745</v>
      </c>
      <c r="G41" s="235">
        <v>0</v>
      </c>
      <c r="H41" s="235">
        <v>3.9530214802244745</v>
      </c>
      <c r="I41" s="235">
        <v>3.9117488038638952</v>
      </c>
      <c r="J41" s="236"/>
      <c r="K41" s="236"/>
    </row>
    <row r="42" spans="1:11" ht="12" customHeight="1" x14ac:dyDescent="0.25">
      <c r="A42" s="190">
        <v>20</v>
      </c>
      <c r="B42" s="203" t="s">
        <v>276</v>
      </c>
      <c r="C42" s="192">
        <v>7.1980311850786988E-2</v>
      </c>
      <c r="D42" s="192">
        <v>2.3006959154711817E-3</v>
      </c>
      <c r="E42" s="235">
        <v>0</v>
      </c>
      <c r="F42" s="235">
        <v>7.4281007766258178E-2</v>
      </c>
      <c r="G42" s="235">
        <v>0</v>
      </c>
      <c r="H42" s="235">
        <v>7.4281007766258178E-2</v>
      </c>
      <c r="I42" s="235">
        <v>7.2080173308615214E-2</v>
      </c>
      <c r="J42" s="236"/>
      <c r="K42" s="236"/>
    </row>
    <row r="43" spans="1:11" ht="12" customHeight="1" x14ac:dyDescent="0.25">
      <c r="A43" s="190">
        <v>21</v>
      </c>
      <c r="B43" s="191" t="s">
        <v>277</v>
      </c>
      <c r="C43" s="192">
        <v>1.4167879073840122</v>
      </c>
      <c r="D43" s="192">
        <v>6.5786339773961144E-2</v>
      </c>
      <c r="E43" s="235">
        <v>-3.2001041250661812E-2</v>
      </c>
      <c r="F43" s="235">
        <v>1.4505732059073115</v>
      </c>
      <c r="G43" s="235">
        <v>0</v>
      </c>
      <c r="H43" s="235">
        <v>1.4505732059073115</v>
      </c>
      <c r="I43" s="235">
        <v>1.4191782605805146</v>
      </c>
      <c r="J43" s="236"/>
      <c r="K43" s="236"/>
    </row>
    <row r="44" spans="1:11" ht="12" customHeight="1" x14ac:dyDescent="0.25">
      <c r="A44" s="190">
        <v>22</v>
      </c>
      <c r="B44" s="203" t="s">
        <v>278</v>
      </c>
      <c r="C44" s="192">
        <v>2.2972865445400981</v>
      </c>
      <c r="D44" s="192">
        <v>0.12008628697566832</v>
      </c>
      <c r="E44" s="235">
        <v>-0.10124083611540281</v>
      </c>
      <c r="F44" s="235">
        <v>2.3161319954003643</v>
      </c>
      <c r="G44" s="235">
        <v>0</v>
      </c>
      <c r="H44" s="235">
        <v>2.3161319954003643</v>
      </c>
      <c r="I44" s="235">
        <v>2.2975491672006356</v>
      </c>
      <c r="J44" s="236"/>
      <c r="K44" s="236"/>
    </row>
    <row r="45" spans="1:11" ht="12" customHeight="1" x14ac:dyDescent="0.25">
      <c r="A45" s="190">
        <v>23</v>
      </c>
      <c r="B45" s="203" t="s">
        <v>279</v>
      </c>
      <c r="C45" s="192">
        <v>0</v>
      </c>
      <c r="D45" s="192">
        <v>0</v>
      </c>
      <c r="E45" s="235">
        <v>0</v>
      </c>
      <c r="F45" s="235">
        <v>0</v>
      </c>
      <c r="G45" s="235">
        <v>0</v>
      </c>
      <c r="H45" s="235">
        <v>0</v>
      </c>
      <c r="I45" s="235">
        <v>0</v>
      </c>
      <c r="J45" s="236"/>
      <c r="K45" s="236"/>
    </row>
    <row r="46" spans="1:11" ht="12" customHeight="1" x14ac:dyDescent="0.25">
      <c r="A46" s="190">
        <v>24</v>
      </c>
      <c r="B46" s="203" t="s">
        <v>280</v>
      </c>
      <c r="C46" s="192">
        <v>0.35219555061969676</v>
      </c>
      <c r="D46" s="192">
        <v>1.5775792035310778E-3</v>
      </c>
      <c r="E46" s="235">
        <v>-3.9287103703068066E-2</v>
      </c>
      <c r="F46" s="235">
        <v>0.3144860261201598</v>
      </c>
      <c r="G46" s="235">
        <v>0</v>
      </c>
      <c r="H46" s="235">
        <v>0.3144860261201598</v>
      </c>
      <c r="I46" s="235">
        <v>0.34362871377758042</v>
      </c>
      <c r="J46" s="236"/>
      <c r="K46" s="236"/>
    </row>
    <row r="47" spans="1:11" ht="12" customHeight="1" x14ac:dyDescent="0.25">
      <c r="A47" s="190">
        <v>25</v>
      </c>
      <c r="B47" s="203" t="s">
        <v>281</v>
      </c>
      <c r="C47" s="192">
        <v>0.92877863828343377</v>
      </c>
      <c r="D47" s="192">
        <v>0.26472060898996547</v>
      </c>
      <c r="E47" s="235">
        <v>-0.18500979105417395</v>
      </c>
      <c r="F47" s="235">
        <v>1.0084894562192255</v>
      </c>
      <c r="G47" s="235">
        <v>0</v>
      </c>
      <c r="H47" s="235">
        <v>1.0084894562192255</v>
      </c>
      <c r="I47" s="235">
        <v>0.92246029109809646</v>
      </c>
      <c r="J47" s="236"/>
      <c r="K47" s="236"/>
    </row>
    <row r="48" spans="1:11" ht="12" customHeight="1" x14ac:dyDescent="0.25">
      <c r="A48" s="190">
        <v>26</v>
      </c>
      <c r="B48" s="203" t="s">
        <v>282</v>
      </c>
      <c r="C48" s="192">
        <v>3.5900396210982093</v>
      </c>
      <c r="D48" s="192">
        <v>0.61371009208760718</v>
      </c>
      <c r="E48" s="235">
        <v>0</v>
      </c>
      <c r="F48" s="235">
        <v>4.2037497131858164</v>
      </c>
      <c r="G48" s="235">
        <v>0</v>
      </c>
      <c r="H48" s="235">
        <v>4.2037497131858164</v>
      </c>
      <c r="I48" s="235">
        <v>3.6181363679956053</v>
      </c>
      <c r="J48" s="236"/>
      <c r="K48" s="236"/>
    </row>
    <row r="49" spans="1:11" ht="12" customHeight="1" x14ac:dyDescent="0.25">
      <c r="A49" s="193">
        <v>27</v>
      </c>
      <c r="B49" s="194" t="s">
        <v>283</v>
      </c>
      <c r="C49" s="195">
        <v>1.2769294607689996</v>
      </c>
      <c r="D49" s="195">
        <v>0</v>
      </c>
      <c r="E49" s="237">
        <v>0</v>
      </c>
      <c r="F49" s="237">
        <v>1.2769294607689996</v>
      </c>
      <c r="G49" s="237">
        <v>0</v>
      </c>
      <c r="H49" s="237">
        <v>1.2769294607689996</v>
      </c>
      <c r="I49" s="237">
        <v>1.2769294607689994</v>
      </c>
      <c r="J49" s="236"/>
      <c r="K49" s="236"/>
    </row>
    <row r="50" spans="1:11" ht="12" customHeight="1" x14ac:dyDescent="0.25">
      <c r="A50" s="204"/>
      <c r="C50" s="205"/>
      <c r="D50" s="205"/>
      <c r="E50" s="205"/>
      <c r="F50" s="205"/>
      <c r="G50" s="205"/>
      <c r="H50" s="205"/>
      <c r="I50" s="205"/>
      <c r="J50" s="236"/>
      <c r="K50" s="236"/>
    </row>
    <row r="51" spans="1:11" ht="12" customHeight="1" thickBot="1" x14ac:dyDescent="0.3">
      <c r="A51" s="199">
        <v>28</v>
      </c>
      <c r="B51" s="200" t="s">
        <v>268</v>
      </c>
      <c r="C51" s="206">
        <v>38.485997293245973</v>
      </c>
      <c r="D51" s="206">
        <v>22.070451450088608</v>
      </c>
      <c r="E51" s="206">
        <v>-0.60217012417853844</v>
      </c>
      <c r="F51" s="206">
        <v>59.954278619156042</v>
      </c>
      <c r="G51" s="206">
        <v>0</v>
      </c>
      <c r="H51" s="206">
        <v>59.954278619156042</v>
      </c>
      <c r="I51" s="206">
        <v>39.39631174937665</v>
      </c>
      <c r="J51" s="236"/>
      <c r="K51" s="236"/>
    </row>
    <row r="52" spans="1:11" ht="12" customHeight="1" thickTop="1" x14ac:dyDescent="0.25">
      <c r="A52" s="188"/>
      <c r="C52" s="184"/>
      <c r="D52" s="184"/>
      <c r="E52" s="239"/>
      <c r="F52" s="239"/>
      <c r="G52" s="239"/>
      <c r="H52" s="239"/>
      <c r="I52" s="239"/>
      <c r="J52" s="236"/>
      <c r="K52" s="236"/>
    </row>
    <row r="53" spans="1:11" ht="12" customHeight="1" thickBot="1" x14ac:dyDescent="0.3">
      <c r="A53" s="199">
        <v>29</v>
      </c>
      <c r="B53" s="200" t="s">
        <v>284</v>
      </c>
      <c r="C53" s="206">
        <v>827.40527147108276</v>
      </c>
      <c r="D53" s="206">
        <v>53.705450353287048</v>
      </c>
      <c r="E53" s="206">
        <v>-1.1977044208452052</v>
      </c>
      <c r="F53" s="206">
        <v>879.91301740352469</v>
      </c>
      <c r="G53" s="206">
        <v>0</v>
      </c>
      <c r="H53" s="206">
        <v>879.91301740352469</v>
      </c>
      <c r="I53" s="206">
        <v>831.90317806613552</v>
      </c>
      <c r="J53" s="236"/>
      <c r="K53" s="236"/>
    </row>
    <row r="54" spans="1:11" ht="12" customHeight="1" thickTop="1" x14ac:dyDescent="0.25">
      <c r="E54" s="236"/>
      <c r="F54" s="236"/>
      <c r="G54" s="236"/>
      <c r="H54" s="236"/>
      <c r="I54" s="236"/>
      <c r="J54" s="236"/>
      <c r="K54" s="236"/>
    </row>
    <row r="55" spans="1:11" ht="12" customHeight="1" x14ac:dyDescent="0.25">
      <c r="E55" s="236"/>
      <c r="F55" s="236"/>
      <c r="G55" s="236"/>
      <c r="H55" s="236"/>
      <c r="I55" s="236"/>
      <c r="J55" s="236"/>
      <c r="K55" s="236"/>
    </row>
    <row r="56" spans="1:11" ht="12" customHeight="1" x14ac:dyDescent="0.25">
      <c r="E56" s="236"/>
      <c r="F56" s="236"/>
      <c r="G56" s="236"/>
      <c r="H56" s="236"/>
      <c r="I56" s="236"/>
      <c r="J56" s="236"/>
      <c r="K56" s="236"/>
    </row>
    <row r="57" spans="1:11" ht="12" customHeight="1" x14ac:dyDescent="0.25">
      <c r="E57" s="236"/>
      <c r="F57" s="236"/>
      <c r="G57" s="236"/>
      <c r="H57" s="236"/>
      <c r="I57" s="236"/>
      <c r="J57" s="236"/>
      <c r="K57" s="236"/>
    </row>
    <row r="58" spans="1:11" ht="12" customHeight="1" x14ac:dyDescent="0.25">
      <c r="E58" s="236"/>
      <c r="F58" s="236"/>
      <c r="G58" s="236"/>
      <c r="H58" s="236"/>
      <c r="I58" s="236"/>
      <c r="J58" s="236"/>
      <c r="K58" s="236"/>
    </row>
  </sheetData>
  <mergeCells count="3">
    <mergeCell ref="A1:I1"/>
    <mergeCell ref="A2:I2"/>
    <mergeCell ref="A3:I3"/>
  </mergeCells>
  <printOptions horizontalCentered="1"/>
  <pageMargins left="0.25" right="0.25" top="0.5" bottom="0.5" header="0.3" footer="0.3"/>
  <pageSetup scale="8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24AFB-FE49-4FB4-BFA4-F35C0EB4DAD8}">
  <dimension ref="A1:J51"/>
  <sheetViews>
    <sheetView topLeftCell="A10" zoomScaleNormal="100" workbookViewId="0">
      <selection activeCell="J33" sqref="B20:J33"/>
    </sheetView>
  </sheetViews>
  <sheetFormatPr defaultColWidth="9.1796875" defaultRowHeight="12" customHeight="1" x14ac:dyDescent="0.25"/>
  <cols>
    <col min="1" max="1" width="3.81640625" style="182" bestFit="1" customWidth="1"/>
    <col min="2" max="2" width="34.54296875" style="182" customWidth="1"/>
    <col min="3" max="3" width="9.1796875" style="182" customWidth="1"/>
    <col min="4" max="16384" width="9.1796875" style="182"/>
  </cols>
  <sheetData>
    <row r="1" spans="1:10" ht="12" customHeight="1" x14ac:dyDescent="0.25">
      <c r="A1" s="225" t="s">
        <v>243</v>
      </c>
      <c r="B1" s="225"/>
      <c r="C1" s="225"/>
      <c r="D1" s="225"/>
      <c r="E1" s="225"/>
      <c r="F1" s="225"/>
      <c r="G1" s="225"/>
      <c r="H1" s="225"/>
      <c r="I1" s="225"/>
      <c r="J1" s="225"/>
    </row>
    <row r="2" spans="1:10" ht="12" customHeight="1" x14ac:dyDescent="0.25">
      <c r="A2" s="225" t="s">
        <v>285</v>
      </c>
      <c r="B2" s="225"/>
      <c r="C2" s="225"/>
      <c r="D2" s="225"/>
      <c r="E2" s="225"/>
      <c r="F2" s="225"/>
      <c r="G2" s="225"/>
      <c r="H2" s="225"/>
      <c r="I2" s="225"/>
      <c r="J2" s="225"/>
    </row>
    <row r="3" spans="1:10" ht="12" customHeight="1" x14ac:dyDescent="0.25">
      <c r="A3" s="225" t="s">
        <v>291</v>
      </c>
      <c r="B3" s="225"/>
      <c r="C3" s="225"/>
      <c r="D3" s="225"/>
      <c r="E3" s="225"/>
      <c r="F3" s="225"/>
      <c r="G3" s="225"/>
      <c r="H3" s="225"/>
      <c r="I3" s="225"/>
      <c r="J3" s="225"/>
    </row>
    <row r="6" spans="1:10" ht="12" customHeight="1" x14ac:dyDescent="0.25">
      <c r="C6" s="183" t="s">
        <v>215</v>
      </c>
      <c r="D6" s="183" t="s">
        <v>216</v>
      </c>
      <c r="E6" s="183" t="s">
        <v>245</v>
      </c>
      <c r="F6" s="183" t="s">
        <v>246</v>
      </c>
      <c r="G6" s="183" t="s">
        <v>247</v>
      </c>
      <c r="H6" s="183" t="s">
        <v>248</v>
      </c>
      <c r="I6" s="183" t="s">
        <v>249</v>
      </c>
      <c r="J6" s="183" t="s">
        <v>286</v>
      </c>
    </row>
    <row r="8" spans="1:10" ht="12" customHeight="1" x14ac:dyDescent="0.25">
      <c r="C8" s="183" t="s">
        <v>250</v>
      </c>
      <c r="D8" s="183"/>
      <c r="E8" s="183"/>
      <c r="F8" s="184" t="s">
        <v>287</v>
      </c>
      <c r="G8" s="183" t="s">
        <v>251</v>
      </c>
      <c r="H8" s="183"/>
      <c r="I8" s="184" t="s">
        <v>252</v>
      </c>
      <c r="J8" s="184" t="s">
        <v>217</v>
      </c>
    </row>
    <row r="9" spans="1:10" ht="12" customHeight="1" x14ac:dyDescent="0.25">
      <c r="A9" s="183" t="s">
        <v>218</v>
      </c>
      <c r="C9" s="183" t="s">
        <v>253</v>
      </c>
      <c r="D9" s="183"/>
      <c r="E9" s="183"/>
      <c r="F9" s="183" t="s">
        <v>288</v>
      </c>
      <c r="G9" s="183" t="s">
        <v>253</v>
      </c>
      <c r="H9" s="183" t="s">
        <v>158</v>
      </c>
      <c r="I9" s="184" t="s">
        <v>253</v>
      </c>
      <c r="J9" s="183" t="s">
        <v>219</v>
      </c>
    </row>
    <row r="10" spans="1:10" ht="12" customHeight="1" thickBot="1" x14ac:dyDescent="0.3">
      <c r="A10" s="185" t="s">
        <v>221</v>
      </c>
      <c r="B10" s="207"/>
      <c r="C10" s="187" t="s">
        <v>254</v>
      </c>
      <c r="D10" s="185" t="s">
        <v>255</v>
      </c>
      <c r="E10" s="185" t="s">
        <v>256</v>
      </c>
      <c r="F10" s="185" t="s">
        <v>289</v>
      </c>
      <c r="G10" s="187" t="s">
        <v>257</v>
      </c>
      <c r="H10" s="187" t="s">
        <v>258</v>
      </c>
      <c r="I10" s="187" t="s">
        <v>257</v>
      </c>
      <c r="J10" s="187" t="s">
        <v>222</v>
      </c>
    </row>
    <row r="11" spans="1:10" ht="12" customHeight="1" x14ac:dyDescent="0.25">
      <c r="A11" s="188"/>
    </row>
    <row r="12" spans="1:10" ht="12" customHeight="1" x14ac:dyDescent="0.25">
      <c r="A12" s="188"/>
      <c r="C12" s="184" t="s">
        <v>224</v>
      </c>
      <c r="D12" s="184" t="s">
        <v>224</v>
      </c>
      <c r="E12" s="184" t="s">
        <v>224</v>
      </c>
      <c r="F12" s="184" t="s">
        <v>224</v>
      </c>
      <c r="G12" s="184" t="s">
        <v>224</v>
      </c>
      <c r="H12" s="184" t="s">
        <v>224</v>
      </c>
      <c r="I12" s="184" t="s">
        <v>224</v>
      </c>
      <c r="J12" s="184" t="s">
        <v>224</v>
      </c>
    </row>
    <row r="13" spans="1:10" ht="12" customHeight="1" x14ac:dyDescent="0.25">
      <c r="A13" s="188"/>
      <c r="B13" s="189" t="s">
        <v>259</v>
      </c>
      <c r="C13" s="184"/>
      <c r="D13" s="184"/>
      <c r="E13" s="184"/>
      <c r="F13" s="184"/>
      <c r="G13" s="184"/>
      <c r="H13" s="184"/>
      <c r="I13" s="184"/>
      <c r="J13" s="184"/>
    </row>
    <row r="14" spans="1:10" ht="12" customHeight="1" x14ac:dyDescent="0.25">
      <c r="A14" s="188"/>
      <c r="C14" s="184"/>
      <c r="D14" s="184"/>
      <c r="E14" s="184"/>
      <c r="F14" s="184"/>
      <c r="G14" s="184"/>
      <c r="H14" s="184"/>
      <c r="I14" s="184"/>
      <c r="J14" s="184"/>
    </row>
    <row r="15" spans="1:10" ht="12" customHeight="1" x14ac:dyDescent="0.25">
      <c r="A15" s="190">
        <v>1</v>
      </c>
      <c r="B15" s="191" t="s">
        <v>260</v>
      </c>
      <c r="C15" s="208">
        <v>-21.683452120728344</v>
      </c>
      <c r="D15" s="208">
        <v>-0.59313984136950593</v>
      </c>
      <c r="E15" s="208">
        <v>0</v>
      </c>
      <c r="F15" s="208">
        <v>0</v>
      </c>
      <c r="G15" s="208">
        <v>-22.276591962097847</v>
      </c>
      <c r="H15" s="208">
        <v>0</v>
      </c>
      <c r="I15" s="208">
        <v>-22.276591962097847</v>
      </c>
      <c r="J15" s="208">
        <v>-21.980022041413093</v>
      </c>
    </row>
    <row r="16" spans="1:10" ht="12" customHeight="1" x14ac:dyDescent="0.25">
      <c r="A16" s="190">
        <v>2</v>
      </c>
      <c r="B16" s="191" t="s">
        <v>261</v>
      </c>
      <c r="C16" s="208">
        <v>-15.900069132456247</v>
      </c>
      <c r="D16" s="208">
        <v>-0.78074638179400513</v>
      </c>
      <c r="E16" s="208">
        <v>0</v>
      </c>
      <c r="F16" s="208">
        <v>0</v>
      </c>
      <c r="G16" s="208">
        <v>-16.680815514250252</v>
      </c>
      <c r="H16" s="208">
        <v>0</v>
      </c>
      <c r="I16" s="208">
        <v>-16.680815514250252</v>
      </c>
      <c r="J16" s="208">
        <v>-16.289590336533916</v>
      </c>
    </row>
    <row r="17" spans="1:10" ht="12" customHeight="1" x14ac:dyDescent="0.25">
      <c r="A17" s="190">
        <v>3</v>
      </c>
      <c r="B17" s="191" t="s">
        <v>108</v>
      </c>
      <c r="C17" s="208">
        <v>-38.754121383875933</v>
      </c>
      <c r="D17" s="208">
        <v>-6.3394882214279358</v>
      </c>
      <c r="E17" s="208">
        <v>1.3895333333333332E-2</v>
      </c>
      <c r="F17" s="208">
        <v>0</v>
      </c>
      <c r="G17" s="208">
        <v>-45.079714271970538</v>
      </c>
      <c r="H17" s="208">
        <v>0</v>
      </c>
      <c r="I17" s="208">
        <v>-45.079714271970538</v>
      </c>
      <c r="J17" s="208">
        <v>-41.905213676042017</v>
      </c>
    </row>
    <row r="18" spans="1:10" ht="12" customHeight="1" x14ac:dyDescent="0.25">
      <c r="A18" s="190">
        <v>4</v>
      </c>
      <c r="B18" s="191" t="s">
        <v>262</v>
      </c>
      <c r="C18" s="208">
        <v>0</v>
      </c>
      <c r="D18" s="208">
        <v>-9.6705866512256218E-6</v>
      </c>
      <c r="E18" s="208">
        <v>0</v>
      </c>
      <c r="F18" s="208">
        <v>0</v>
      </c>
      <c r="G18" s="208">
        <v>-9.6705866512256218E-6</v>
      </c>
      <c r="H18" s="208">
        <v>0</v>
      </c>
      <c r="I18" s="208">
        <v>-9.6705866512256218E-6</v>
      </c>
      <c r="J18" s="208">
        <v>-4.2764040384646688E-7</v>
      </c>
    </row>
    <row r="19" spans="1:10" ht="12" customHeight="1" x14ac:dyDescent="0.25">
      <c r="A19" s="190">
        <v>5</v>
      </c>
      <c r="B19" s="191" t="s">
        <v>263</v>
      </c>
      <c r="C19" s="208">
        <v>-32.859297344321412</v>
      </c>
      <c r="D19" s="208">
        <v>-3.2281492726687104</v>
      </c>
      <c r="E19" s="208">
        <v>0</v>
      </c>
      <c r="F19" s="208">
        <v>0</v>
      </c>
      <c r="G19" s="208">
        <v>-36.087446616990128</v>
      </c>
      <c r="H19" s="208">
        <v>0</v>
      </c>
      <c r="I19" s="208">
        <v>-36.087446616990128</v>
      </c>
      <c r="J19" s="208">
        <v>-34.461820744773718</v>
      </c>
    </row>
    <row r="20" spans="1:10" ht="12" customHeight="1" x14ac:dyDescent="0.25">
      <c r="A20" s="190">
        <v>6</v>
      </c>
      <c r="B20" s="241" t="s">
        <v>264</v>
      </c>
      <c r="C20" s="242">
        <v>-88.809042567092717</v>
      </c>
      <c r="D20" s="242">
        <v>-5.0342391112523774</v>
      </c>
      <c r="E20" s="242">
        <v>0.50977804000000004</v>
      </c>
      <c r="F20" s="242">
        <v>0</v>
      </c>
      <c r="G20" s="242">
        <v>-93.333503638345064</v>
      </c>
      <c r="H20" s="242">
        <v>0</v>
      </c>
      <c r="I20" s="242">
        <v>-93.333503638345064</v>
      </c>
      <c r="J20" s="242">
        <v>-91.212335790036349</v>
      </c>
    </row>
    <row r="21" spans="1:10" ht="12" customHeight="1" x14ac:dyDescent="0.25">
      <c r="A21" s="190">
        <v>7</v>
      </c>
      <c r="B21" s="241" t="s">
        <v>265</v>
      </c>
      <c r="C21" s="242">
        <v>-25.025019055518431</v>
      </c>
      <c r="D21" s="242">
        <v>-2.3805313390411573</v>
      </c>
      <c r="E21" s="242">
        <v>0</v>
      </c>
      <c r="F21" s="242">
        <v>0</v>
      </c>
      <c r="G21" s="242">
        <v>-27.40555039455959</v>
      </c>
      <c r="H21" s="242">
        <v>0</v>
      </c>
      <c r="I21" s="242">
        <v>-27.40555039455959</v>
      </c>
      <c r="J21" s="242">
        <v>-26.207259945183289</v>
      </c>
    </row>
    <row r="22" spans="1:10" ht="12" customHeight="1" x14ac:dyDescent="0.25">
      <c r="A22" s="193">
        <v>8</v>
      </c>
      <c r="B22" s="243" t="s">
        <v>290</v>
      </c>
      <c r="C22" s="244">
        <v>-9.8134056695970688</v>
      </c>
      <c r="D22" s="244">
        <v>-2.5128202513080802</v>
      </c>
      <c r="E22" s="244">
        <v>0</v>
      </c>
      <c r="F22" s="244">
        <v>0</v>
      </c>
      <c r="G22" s="244">
        <v>-12.326225920905147</v>
      </c>
      <c r="H22" s="244">
        <v>0</v>
      </c>
      <c r="I22" s="244">
        <v>-12.326225920905147</v>
      </c>
      <c r="J22" s="244">
        <v>-11.488619170469123</v>
      </c>
    </row>
    <row r="23" spans="1:10" ht="12" customHeight="1" x14ac:dyDescent="0.25">
      <c r="A23" s="183"/>
      <c r="B23" s="236"/>
      <c r="C23" s="211"/>
      <c r="D23" s="211"/>
      <c r="E23" s="211"/>
      <c r="F23" s="211"/>
      <c r="G23" s="211"/>
      <c r="H23" s="211"/>
      <c r="I23" s="211"/>
      <c r="J23" s="211"/>
    </row>
    <row r="24" spans="1:10" ht="12" customHeight="1" thickBot="1" x14ac:dyDescent="0.3">
      <c r="A24" s="210">
        <v>9</v>
      </c>
      <c r="B24" s="245" t="s">
        <v>268</v>
      </c>
      <c r="C24" s="212">
        <v>-232.84440727359018</v>
      </c>
      <c r="D24" s="212">
        <v>-20.869124089448423</v>
      </c>
      <c r="E24" s="212">
        <v>0.52367337333333341</v>
      </c>
      <c r="F24" s="212">
        <v>0</v>
      </c>
      <c r="G24" s="212">
        <v>-253.18985798970522</v>
      </c>
      <c r="H24" s="212">
        <v>0</v>
      </c>
      <c r="I24" s="212">
        <v>-253.18985798970522</v>
      </c>
      <c r="J24" s="212">
        <v>-243.54486213209191</v>
      </c>
    </row>
    <row r="25" spans="1:10" ht="12" customHeight="1" thickTop="1" x14ac:dyDescent="0.25">
      <c r="A25" s="190"/>
      <c r="B25" s="246"/>
      <c r="C25" s="242"/>
      <c r="D25" s="242"/>
      <c r="E25" s="242"/>
      <c r="F25" s="242"/>
      <c r="G25" s="242"/>
      <c r="H25" s="242"/>
      <c r="I25" s="242"/>
      <c r="J25" s="242"/>
    </row>
    <row r="26" spans="1:10" ht="12" customHeight="1" x14ac:dyDescent="0.25">
      <c r="A26" s="190"/>
      <c r="B26" s="247" t="s">
        <v>269</v>
      </c>
      <c r="C26" s="242"/>
      <c r="D26" s="242"/>
      <c r="E26" s="242"/>
      <c r="F26" s="242"/>
      <c r="G26" s="242"/>
      <c r="H26" s="242"/>
      <c r="I26" s="242"/>
      <c r="J26" s="242"/>
    </row>
    <row r="27" spans="1:10" ht="12" customHeight="1" x14ac:dyDescent="0.25">
      <c r="A27" s="190"/>
      <c r="B27" s="246"/>
      <c r="C27" s="242"/>
      <c r="D27" s="242"/>
      <c r="E27" s="242"/>
      <c r="F27" s="242"/>
      <c r="G27" s="242"/>
      <c r="H27" s="242"/>
      <c r="I27" s="242"/>
      <c r="J27" s="242"/>
    </row>
    <row r="28" spans="1:10" ht="12" customHeight="1" x14ac:dyDescent="0.25">
      <c r="A28" s="193">
        <v>10</v>
      </c>
      <c r="B28" s="248" t="s">
        <v>270</v>
      </c>
      <c r="C28" s="244">
        <v>0</v>
      </c>
      <c r="D28" s="244">
        <v>-0.6443503207346144</v>
      </c>
      <c r="E28" s="244">
        <v>0</v>
      </c>
      <c r="F28" s="244">
        <v>0</v>
      </c>
      <c r="G28" s="244">
        <v>-0.6443503207346144</v>
      </c>
      <c r="H28" s="244">
        <v>0</v>
      </c>
      <c r="I28" s="244">
        <v>-0.6443503207346144</v>
      </c>
      <c r="J28" s="244">
        <v>-0.31830777681162598</v>
      </c>
    </row>
    <row r="29" spans="1:10" ht="12" customHeight="1" x14ac:dyDescent="0.25">
      <c r="A29" s="190"/>
      <c r="B29" s="246"/>
      <c r="C29" s="242"/>
      <c r="D29" s="242"/>
      <c r="E29" s="242"/>
      <c r="F29" s="242"/>
      <c r="G29" s="242"/>
      <c r="H29" s="242"/>
      <c r="I29" s="242"/>
      <c r="J29" s="242"/>
    </row>
    <row r="30" spans="1:10" ht="12" customHeight="1" thickBot="1" x14ac:dyDescent="0.3">
      <c r="A30" s="210">
        <v>11</v>
      </c>
      <c r="B30" s="245" t="s">
        <v>268</v>
      </c>
      <c r="C30" s="212">
        <v>0</v>
      </c>
      <c r="D30" s="212">
        <v>-0.6443503207346144</v>
      </c>
      <c r="E30" s="212">
        <v>0</v>
      </c>
      <c r="F30" s="212">
        <v>0</v>
      </c>
      <c r="G30" s="212">
        <v>-0.6443503207346144</v>
      </c>
      <c r="H30" s="212">
        <v>0</v>
      </c>
      <c r="I30" s="212">
        <v>-0.6443503207346144</v>
      </c>
      <c r="J30" s="212">
        <v>-0.31830777681162598</v>
      </c>
    </row>
    <row r="31" spans="1:10" ht="12" customHeight="1" thickTop="1" x14ac:dyDescent="0.25">
      <c r="A31" s="190"/>
      <c r="B31" s="246"/>
      <c r="C31" s="242"/>
      <c r="D31" s="242"/>
      <c r="E31" s="242"/>
      <c r="F31" s="242"/>
      <c r="G31" s="242"/>
      <c r="H31" s="242"/>
      <c r="I31" s="242"/>
      <c r="J31" s="242"/>
    </row>
    <row r="32" spans="1:10" ht="12" customHeight="1" x14ac:dyDescent="0.25">
      <c r="A32" s="188"/>
      <c r="B32" s="247" t="s">
        <v>271</v>
      </c>
      <c r="C32" s="239"/>
      <c r="D32" s="239"/>
      <c r="E32" s="239"/>
      <c r="F32" s="239"/>
      <c r="G32" s="239"/>
      <c r="H32" s="239"/>
      <c r="I32" s="239"/>
      <c r="J32" s="239"/>
    </row>
    <row r="33" spans="1:10" ht="12" customHeight="1" x14ac:dyDescent="0.25">
      <c r="A33" s="188"/>
      <c r="B33" s="247"/>
      <c r="C33" s="239"/>
      <c r="D33" s="239"/>
      <c r="E33" s="239"/>
      <c r="F33" s="239"/>
      <c r="G33" s="239"/>
      <c r="H33" s="239"/>
      <c r="I33" s="239"/>
      <c r="J33" s="239"/>
    </row>
    <row r="34" spans="1:10" ht="12" customHeight="1" x14ac:dyDescent="0.25">
      <c r="A34" s="190">
        <v>12</v>
      </c>
      <c r="B34" s="203" t="s">
        <v>272</v>
      </c>
      <c r="C34" s="208">
        <v>-3.0655279263888397E-4</v>
      </c>
      <c r="D34" s="208">
        <v>-1.8509986083752063E-2</v>
      </c>
      <c r="E34" s="208">
        <v>0</v>
      </c>
      <c r="F34" s="208">
        <v>0</v>
      </c>
      <c r="G34" s="208">
        <v>-1.8816538876390947E-2</v>
      </c>
      <c r="H34" s="208">
        <v>0</v>
      </c>
      <c r="I34" s="208">
        <v>-1.8816538876390947E-2</v>
      </c>
      <c r="J34" s="208">
        <v>-2.7674647284725521E-3</v>
      </c>
    </row>
    <row r="35" spans="1:10" ht="12" customHeight="1" x14ac:dyDescent="0.25">
      <c r="A35" s="190">
        <v>13</v>
      </c>
      <c r="B35" s="203" t="s">
        <v>273</v>
      </c>
      <c r="C35" s="208">
        <v>-0.56478571911181052</v>
      </c>
      <c r="D35" s="208">
        <v>-0.75487313528143729</v>
      </c>
      <c r="E35" s="208">
        <v>0</v>
      </c>
      <c r="F35" s="208">
        <v>0</v>
      </c>
      <c r="G35" s="208">
        <v>-1.3196588543932481</v>
      </c>
      <c r="H35" s="208">
        <v>0</v>
      </c>
      <c r="I35" s="208">
        <v>-1.3196588543932481</v>
      </c>
      <c r="J35" s="208">
        <v>-0.91682434798380519</v>
      </c>
    </row>
    <row r="36" spans="1:10" ht="12" customHeight="1" x14ac:dyDescent="0.25">
      <c r="A36" s="190">
        <v>14</v>
      </c>
      <c r="B36" s="191" t="s">
        <v>261</v>
      </c>
      <c r="C36" s="208">
        <v>-2.1704718737039705</v>
      </c>
      <c r="D36" s="208">
        <v>-9.5921628750950338E-2</v>
      </c>
      <c r="E36" s="208">
        <v>3.6834943453333338E-3</v>
      </c>
      <c r="F36" s="208">
        <v>0</v>
      </c>
      <c r="G36" s="208">
        <v>-2.2627100081095879</v>
      </c>
      <c r="H36" s="208">
        <v>0</v>
      </c>
      <c r="I36" s="208">
        <v>-2.2627100081095879</v>
      </c>
      <c r="J36" s="208">
        <v>-2.2176249994325863</v>
      </c>
    </row>
    <row r="37" spans="1:10" ht="12" customHeight="1" x14ac:dyDescent="0.25">
      <c r="A37" s="190">
        <v>15</v>
      </c>
      <c r="B37" s="203" t="s">
        <v>274</v>
      </c>
      <c r="C37" s="208">
        <v>-0.59117929497817623</v>
      </c>
      <c r="D37" s="208">
        <v>-4.3075639629614443E-2</v>
      </c>
      <c r="E37" s="208">
        <v>2.7034876250176271E-2</v>
      </c>
      <c r="F37" s="208">
        <v>0</v>
      </c>
      <c r="G37" s="208">
        <v>-0.60722005835761461</v>
      </c>
      <c r="H37" s="208">
        <v>0</v>
      </c>
      <c r="I37" s="208">
        <v>-0.60722005835761461</v>
      </c>
      <c r="J37" s="208">
        <v>-0.61032710233172083</v>
      </c>
    </row>
    <row r="38" spans="1:10" ht="12" customHeight="1" x14ac:dyDescent="0.25">
      <c r="A38" s="190">
        <v>16</v>
      </c>
      <c r="B38" s="203" t="s">
        <v>275</v>
      </c>
      <c r="C38" s="208">
        <v>-3.2864030455025262</v>
      </c>
      <c r="D38" s="208">
        <v>-0.14767600427244798</v>
      </c>
      <c r="E38" s="208">
        <v>0.21391298145972226</v>
      </c>
      <c r="F38" s="208">
        <v>0</v>
      </c>
      <c r="G38" s="208">
        <v>-3.220166068315252</v>
      </c>
      <c r="H38" s="208">
        <v>0</v>
      </c>
      <c r="I38" s="208">
        <v>-3.220166068315252</v>
      </c>
      <c r="J38" s="208">
        <v>-3.3190371242876422</v>
      </c>
    </row>
    <row r="39" spans="1:10" ht="12" customHeight="1" x14ac:dyDescent="0.25">
      <c r="A39" s="190">
        <v>17</v>
      </c>
      <c r="B39" s="203" t="s">
        <v>276</v>
      </c>
      <c r="C39" s="208">
        <v>-1.8596941610626187E-2</v>
      </c>
      <c r="D39" s="208">
        <v>-2.3207311027310137E-3</v>
      </c>
      <c r="E39" s="208">
        <v>0</v>
      </c>
      <c r="F39" s="208">
        <v>0</v>
      </c>
      <c r="G39" s="208">
        <v>-2.0917672713357201E-2</v>
      </c>
      <c r="H39" s="208">
        <v>0</v>
      </c>
      <c r="I39" s="208">
        <v>-2.0917672713357201E-2</v>
      </c>
      <c r="J39" s="208">
        <v>-1.9753940795757752E-2</v>
      </c>
    </row>
    <row r="40" spans="1:10" ht="12" customHeight="1" x14ac:dyDescent="0.25">
      <c r="A40" s="190">
        <v>18</v>
      </c>
      <c r="B40" s="191" t="s">
        <v>277</v>
      </c>
      <c r="C40" s="208">
        <v>-0.45189704775259742</v>
      </c>
      <c r="D40" s="208">
        <v>-8.9935303034645683E-2</v>
      </c>
      <c r="E40" s="208">
        <v>3.2001041250661812E-2</v>
      </c>
      <c r="F40" s="208">
        <v>0</v>
      </c>
      <c r="G40" s="208">
        <v>-0.50983130953658118</v>
      </c>
      <c r="H40" s="208">
        <v>0</v>
      </c>
      <c r="I40" s="208">
        <v>-0.50983130953658118</v>
      </c>
      <c r="J40" s="208">
        <v>-0.49055450566237313</v>
      </c>
    </row>
    <row r="41" spans="1:10" ht="12" customHeight="1" x14ac:dyDescent="0.25">
      <c r="A41" s="190">
        <v>19</v>
      </c>
      <c r="B41" s="203" t="s">
        <v>278</v>
      </c>
      <c r="C41" s="208">
        <v>-0.84021824782095367</v>
      </c>
      <c r="D41" s="208">
        <v>-0.27389296864280255</v>
      </c>
      <c r="E41" s="208">
        <v>0.10124083611540281</v>
      </c>
      <c r="F41" s="208">
        <v>0</v>
      </c>
      <c r="G41" s="208">
        <v>-1.0128703803483536</v>
      </c>
      <c r="H41" s="208">
        <v>0</v>
      </c>
      <c r="I41" s="208">
        <v>-1.0128703803483536</v>
      </c>
      <c r="J41" s="208">
        <v>-0.96414180793601112</v>
      </c>
    </row>
    <row r="42" spans="1:10" ht="12" customHeight="1" x14ac:dyDescent="0.25">
      <c r="A42" s="190">
        <v>20</v>
      </c>
      <c r="B42" s="203" t="s">
        <v>279</v>
      </c>
      <c r="C42" s="208">
        <v>0</v>
      </c>
      <c r="D42" s="208">
        <v>0</v>
      </c>
      <c r="E42" s="208">
        <v>0</v>
      </c>
      <c r="F42" s="208">
        <v>0</v>
      </c>
      <c r="G42" s="208">
        <v>0</v>
      </c>
      <c r="H42" s="208">
        <v>0</v>
      </c>
      <c r="I42" s="208">
        <v>0</v>
      </c>
      <c r="J42" s="208">
        <v>0</v>
      </c>
    </row>
    <row r="43" spans="1:10" ht="12" customHeight="1" x14ac:dyDescent="0.25">
      <c r="A43" s="190">
        <v>21</v>
      </c>
      <c r="B43" s="203" t="s">
        <v>280</v>
      </c>
      <c r="C43" s="208">
        <v>-0.19069153693543064</v>
      </c>
      <c r="D43" s="208">
        <v>-8.9795181179977424E-2</v>
      </c>
      <c r="E43" s="208">
        <v>3.9287103703068066E-2</v>
      </c>
      <c r="F43" s="208">
        <v>0</v>
      </c>
      <c r="G43" s="208">
        <v>-0.24119961441233995</v>
      </c>
      <c r="H43" s="208">
        <v>0</v>
      </c>
      <c r="I43" s="208">
        <v>-0.24119961441233995</v>
      </c>
      <c r="J43" s="208">
        <v>-0.22770183737239252</v>
      </c>
    </row>
    <row r="44" spans="1:10" ht="12" customHeight="1" x14ac:dyDescent="0.25">
      <c r="A44" s="190">
        <v>22</v>
      </c>
      <c r="B44" s="203" t="s">
        <v>281</v>
      </c>
      <c r="C44" s="208">
        <v>-0.53091428822976017</v>
      </c>
      <c r="D44" s="208">
        <v>-0.13483665702993811</v>
      </c>
      <c r="E44" s="208">
        <v>0.18500979105417395</v>
      </c>
      <c r="F44" s="208">
        <v>0</v>
      </c>
      <c r="G44" s="208">
        <v>-0.48074115420552432</v>
      </c>
      <c r="H44" s="208">
        <v>0</v>
      </c>
      <c r="I44" s="208">
        <v>-0.48074115420552432</v>
      </c>
      <c r="J44" s="208">
        <v>-0.57004073414708467</v>
      </c>
    </row>
    <row r="45" spans="1:10" ht="12" customHeight="1" x14ac:dyDescent="0.25">
      <c r="A45" s="190">
        <v>23</v>
      </c>
      <c r="B45" s="203" t="s">
        <v>282</v>
      </c>
      <c r="C45" s="208">
        <v>-1.9860471035078175</v>
      </c>
      <c r="D45" s="208">
        <v>-0.25268824693222336</v>
      </c>
      <c r="E45" s="208">
        <v>0</v>
      </c>
      <c r="F45" s="208">
        <v>0</v>
      </c>
      <c r="G45" s="208">
        <v>-2.2387353504400411</v>
      </c>
      <c r="H45" s="208">
        <v>0</v>
      </c>
      <c r="I45" s="208">
        <v>-2.2387353504400411</v>
      </c>
      <c r="J45" s="208">
        <v>-2.1063692450427474</v>
      </c>
    </row>
    <row r="46" spans="1:10" ht="12" customHeight="1" x14ac:dyDescent="0.25">
      <c r="A46" s="193">
        <v>24</v>
      </c>
      <c r="B46" s="194" t="s">
        <v>283</v>
      </c>
      <c r="C46" s="209">
        <v>-0.91933478524267553</v>
      </c>
      <c r="D46" s="209">
        <v>-0.13715168418982848</v>
      </c>
      <c r="E46" s="209">
        <v>0</v>
      </c>
      <c r="F46" s="209">
        <v>0</v>
      </c>
      <c r="G46" s="209">
        <v>-1.056486469432504</v>
      </c>
      <c r="H46" s="209">
        <v>0</v>
      </c>
      <c r="I46" s="209">
        <v>-1.056486469432504</v>
      </c>
      <c r="J46" s="209">
        <v>-0.98791062733758994</v>
      </c>
    </row>
    <row r="47" spans="1:10" ht="12" customHeight="1" x14ac:dyDescent="0.25">
      <c r="A47" s="190"/>
      <c r="C47" s="211"/>
      <c r="D47" s="211"/>
      <c r="E47" s="211"/>
      <c r="F47" s="211"/>
      <c r="G47" s="211"/>
      <c r="H47" s="211"/>
      <c r="I47" s="211"/>
      <c r="J47" s="211"/>
    </row>
    <row r="48" spans="1:10" ht="12" customHeight="1" thickBot="1" x14ac:dyDescent="0.3">
      <c r="A48" s="210">
        <v>25</v>
      </c>
      <c r="B48" s="200" t="s">
        <v>268</v>
      </c>
      <c r="C48" s="201">
        <v>-11.550846437188984</v>
      </c>
      <c r="D48" s="201">
        <v>-2.0406771661303491</v>
      </c>
      <c r="E48" s="201">
        <v>0.60217012417853844</v>
      </c>
      <c r="F48" s="201">
        <v>0</v>
      </c>
      <c r="G48" s="201">
        <v>-12.989353479140796</v>
      </c>
      <c r="H48" s="201">
        <v>0</v>
      </c>
      <c r="I48" s="201">
        <v>-12.989353479140796</v>
      </c>
      <c r="J48" s="201">
        <v>-12.433053737058184</v>
      </c>
    </row>
    <row r="49" spans="1:10" ht="12" customHeight="1" thickTop="1" x14ac:dyDescent="0.25">
      <c r="A49" s="188"/>
      <c r="C49" s="184"/>
      <c r="D49" s="184"/>
      <c r="E49" s="184"/>
      <c r="F49" s="184"/>
      <c r="G49" s="184"/>
      <c r="H49" s="184"/>
      <c r="I49" s="184"/>
      <c r="J49" s="184"/>
    </row>
    <row r="50" spans="1:10" ht="12" customHeight="1" thickBot="1" x14ac:dyDescent="0.3">
      <c r="A50" s="199">
        <v>26</v>
      </c>
      <c r="B50" s="200" t="s">
        <v>284</v>
      </c>
      <c r="C50" s="212">
        <v>-244.39525371077917</v>
      </c>
      <c r="D50" s="212">
        <v>-23.554151576313387</v>
      </c>
      <c r="E50" s="212">
        <v>1.1258434975118718</v>
      </c>
      <c r="F50" s="212">
        <v>0</v>
      </c>
      <c r="G50" s="212">
        <v>-266.82356178958065</v>
      </c>
      <c r="H50" s="212">
        <v>0</v>
      </c>
      <c r="I50" s="212">
        <v>-266.82356178958065</v>
      </c>
      <c r="J50" s="212">
        <v>-256.29622364596173</v>
      </c>
    </row>
    <row r="51" spans="1:10" ht="12" customHeight="1" thickTop="1" x14ac:dyDescent="0.25"/>
  </sheetData>
  <mergeCells count="3">
    <mergeCell ref="A1:J1"/>
    <mergeCell ref="A2:J2"/>
    <mergeCell ref="A3:J3"/>
  </mergeCells>
  <printOptions horizontalCentered="1"/>
  <pageMargins left="0.25" right="0.25" top="0.5" bottom="0.5" header="0.3" footer="0.3"/>
  <pageSetup scale="83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7E3C0-4157-4C94-8321-14D51EFBA30B}">
  <sheetPr>
    <pageSetUpPr fitToPage="1"/>
  </sheetPr>
  <dimension ref="A1:F25"/>
  <sheetViews>
    <sheetView showGridLines="0" zoomScale="80" zoomScaleNormal="80" workbookViewId="0">
      <selection activeCell="E19" sqref="E19"/>
    </sheetView>
  </sheetViews>
  <sheetFormatPr defaultColWidth="9.1796875" defaultRowHeight="12.5" x14ac:dyDescent="0.25"/>
  <cols>
    <col min="1" max="1" width="6.453125" style="1" customWidth="1"/>
    <col min="2" max="2" width="1.7265625" style="1" customWidth="1"/>
    <col min="3" max="3" width="51" style="1" bestFit="1" customWidth="1"/>
    <col min="4" max="6" width="15.54296875" style="1" customWidth="1"/>
    <col min="7" max="16384" width="9.1796875" style="1"/>
  </cols>
  <sheetData>
    <row r="1" spans="1:6" ht="27" customHeight="1" x14ac:dyDescent="0.25">
      <c r="A1" s="213" t="s">
        <v>0</v>
      </c>
      <c r="B1" s="213"/>
      <c r="C1" s="213"/>
      <c r="D1" s="213"/>
      <c r="E1" s="213"/>
      <c r="F1" s="213"/>
    </row>
    <row r="3" spans="1:6" ht="37.5" x14ac:dyDescent="0.25">
      <c r="A3" s="4" t="s">
        <v>1</v>
      </c>
      <c r="B3" s="5"/>
      <c r="C3" s="6" t="s">
        <v>2</v>
      </c>
      <c r="D3" s="4" t="s">
        <v>241</v>
      </c>
      <c r="E3" s="4" t="s">
        <v>242</v>
      </c>
      <c r="F3" s="4" t="s">
        <v>238</v>
      </c>
    </row>
    <row r="4" spans="1:6" x14ac:dyDescent="0.25">
      <c r="C4" s="2"/>
    </row>
    <row r="5" spans="1:6" x14ac:dyDescent="0.25">
      <c r="A5" s="7"/>
      <c r="C5" s="2" t="s">
        <v>3</v>
      </c>
      <c r="D5" s="8"/>
      <c r="E5" s="8"/>
      <c r="F5" s="8"/>
    </row>
    <row r="6" spans="1:6" x14ac:dyDescent="0.25">
      <c r="A6" s="7"/>
      <c r="C6" s="2"/>
      <c r="D6" s="8"/>
      <c r="E6" s="226"/>
      <c r="F6" s="8"/>
    </row>
    <row r="7" spans="1:6" x14ac:dyDescent="0.25">
      <c r="A7" s="7">
        <v>1</v>
      </c>
      <c r="C7" s="9" t="s">
        <v>4</v>
      </c>
      <c r="D7" s="10">
        <v>2.0840365580136848</v>
      </c>
      <c r="E7" s="227">
        <f>'Impact Summary'!E8</f>
        <v>2.4417574161748758</v>
      </c>
      <c r="F7" s="10">
        <f>E7-D7</f>
        <v>0.35772085816119104</v>
      </c>
    </row>
    <row r="8" spans="1:6" x14ac:dyDescent="0.25">
      <c r="A8" s="7">
        <v>2</v>
      </c>
      <c r="C8" s="9" t="s">
        <v>5</v>
      </c>
      <c r="D8" s="10">
        <v>436.77365893606714</v>
      </c>
      <c r="E8" s="227">
        <v>566.20000000000005</v>
      </c>
      <c r="F8" s="10">
        <f t="shared" ref="F8:F10" si="0">E8-D8</f>
        <v>129.42634106393291</v>
      </c>
    </row>
    <row r="9" spans="1:6" x14ac:dyDescent="0.25">
      <c r="A9" s="7">
        <v>3</v>
      </c>
      <c r="C9" s="9" t="s">
        <v>6</v>
      </c>
      <c r="D9" s="10">
        <v>10.4</v>
      </c>
      <c r="E9" s="227">
        <f>'Impact Summary'!E10</f>
        <v>10.580058583980874</v>
      </c>
      <c r="F9" s="10">
        <f t="shared" si="0"/>
        <v>0.18005858398087327</v>
      </c>
    </row>
    <row r="10" spans="1:6" x14ac:dyDescent="0.25">
      <c r="A10" s="7">
        <v>4</v>
      </c>
      <c r="C10" s="9" t="s">
        <v>7</v>
      </c>
      <c r="D10" s="11">
        <v>449.25769549408079</v>
      </c>
      <c r="E10" s="228">
        <f>'Impact Summary'!E11</f>
        <v>579.14634647408445</v>
      </c>
      <c r="F10" s="11">
        <f t="shared" si="0"/>
        <v>129.88865098000366</v>
      </c>
    </row>
    <row r="11" spans="1:6" x14ac:dyDescent="0.25">
      <c r="C11" s="12"/>
      <c r="D11" s="8"/>
      <c r="E11" s="226"/>
      <c r="F11" s="8"/>
    </row>
    <row r="12" spans="1:6" x14ac:dyDescent="0.25">
      <c r="C12" s="2" t="s">
        <v>8</v>
      </c>
      <c r="D12" s="8"/>
      <c r="E12" s="226"/>
      <c r="F12" s="8"/>
    </row>
    <row r="13" spans="1:6" x14ac:dyDescent="0.25">
      <c r="D13" s="8"/>
      <c r="E13" s="226"/>
      <c r="F13" s="8"/>
    </row>
    <row r="14" spans="1:6" x14ac:dyDescent="0.25">
      <c r="A14" s="7">
        <v>5</v>
      </c>
      <c r="C14" s="9" t="s">
        <v>9</v>
      </c>
      <c r="D14" s="10">
        <v>5.3</v>
      </c>
      <c r="E14" s="227">
        <f>'Impact Summary'!E15</f>
        <v>5.3428579894977561</v>
      </c>
      <c r="F14" s="10">
        <f t="shared" ref="F14:F25" si="1">E14-D14</f>
        <v>4.2857989497756321E-2</v>
      </c>
    </row>
    <row r="15" spans="1:6" x14ac:dyDescent="0.25">
      <c r="A15" s="7">
        <v>6</v>
      </c>
      <c r="C15" s="1" t="s">
        <v>10</v>
      </c>
      <c r="D15" s="8">
        <v>2.9</v>
      </c>
      <c r="E15" s="226">
        <f>'Impact Summary'!E16</f>
        <v>2.8577839779678818</v>
      </c>
      <c r="F15" s="8">
        <f t="shared" si="1"/>
        <v>-4.2216022032118161E-2</v>
      </c>
    </row>
    <row r="16" spans="1:6" x14ac:dyDescent="0.25">
      <c r="A16" s="7">
        <v>7</v>
      </c>
      <c r="C16" s="1" t="s">
        <v>11</v>
      </c>
      <c r="D16" s="10">
        <v>7.6</v>
      </c>
      <c r="E16" s="227">
        <f>'Impact Summary'!E17</f>
        <v>7.7210500844912486</v>
      </c>
      <c r="F16" s="10">
        <f t="shared" si="1"/>
        <v>0.12105008449124899</v>
      </c>
    </row>
    <row r="17" spans="1:6" x14ac:dyDescent="0.25">
      <c r="A17" s="7">
        <v>8</v>
      </c>
      <c r="C17" s="1" t="s">
        <v>12</v>
      </c>
      <c r="D17" s="10">
        <v>7.4</v>
      </c>
      <c r="E17" s="227">
        <f>'Impact Summary'!E18</f>
        <v>7.3518118884121977</v>
      </c>
      <c r="F17" s="10">
        <f t="shared" si="1"/>
        <v>-4.8188111587802673E-2</v>
      </c>
    </row>
    <row r="18" spans="1:6" x14ac:dyDescent="0.25">
      <c r="A18" s="7">
        <v>9</v>
      </c>
      <c r="C18" s="1" t="s">
        <v>13</v>
      </c>
      <c r="D18" s="10">
        <v>1.3</v>
      </c>
      <c r="E18" s="227">
        <f>'Impact Summary'!E19</f>
        <v>1.2892636406763551</v>
      </c>
      <c r="F18" s="10">
        <f t="shared" si="1"/>
        <v>-1.0736359323644917E-2</v>
      </c>
    </row>
    <row r="19" spans="1:6" x14ac:dyDescent="0.25">
      <c r="A19" s="7">
        <v>10</v>
      </c>
      <c r="C19" s="1" t="s">
        <v>14</v>
      </c>
      <c r="D19" s="139">
        <v>19.3</v>
      </c>
      <c r="E19" s="229">
        <v>21.5</v>
      </c>
      <c r="F19" s="139">
        <f t="shared" si="1"/>
        <v>2.1999999999999993</v>
      </c>
    </row>
    <row r="20" spans="1:6" x14ac:dyDescent="0.25">
      <c r="A20" s="7">
        <v>11</v>
      </c>
      <c r="C20" s="1" t="s">
        <v>15</v>
      </c>
      <c r="D20" s="139">
        <v>1.3</v>
      </c>
      <c r="E20" s="229">
        <f>'Impact Summary'!E21</f>
        <v>1.3</v>
      </c>
      <c r="F20" s="139">
        <f t="shared" si="1"/>
        <v>0</v>
      </c>
    </row>
    <row r="21" spans="1:6" x14ac:dyDescent="0.25">
      <c r="A21" s="7">
        <v>12</v>
      </c>
      <c r="C21" s="1" t="s">
        <v>16</v>
      </c>
      <c r="D21" s="8">
        <v>1.9</v>
      </c>
      <c r="E21" s="226">
        <f>'Impact Summary'!E22</f>
        <v>2.0191278172318299</v>
      </c>
      <c r="F21" s="8">
        <f t="shared" si="1"/>
        <v>0.11912781723182997</v>
      </c>
    </row>
    <row r="22" spans="1:6" x14ac:dyDescent="0.25">
      <c r="A22" s="7">
        <v>13</v>
      </c>
      <c r="C22" s="9" t="s">
        <v>17</v>
      </c>
      <c r="D22" s="8">
        <v>4.0249400000000005E-2</v>
      </c>
      <c r="E22" s="226">
        <f>'Impact Summary'!E23</f>
        <v>4.9374202734079997E-2</v>
      </c>
      <c r="F22" s="8">
        <f t="shared" si="1"/>
        <v>9.1248027340799925E-3</v>
      </c>
    </row>
    <row r="23" spans="1:6" x14ac:dyDescent="0.25">
      <c r="A23" s="136">
        <v>14</v>
      </c>
      <c r="B23" s="137"/>
      <c r="C23" s="138" t="s">
        <v>18</v>
      </c>
      <c r="D23" s="139">
        <v>0</v>
      </c>
      <c r="E23" s="229">
        <f>'Impact Summary'!E24</f>
        <v>0</v>
      </c>
      <c r="F23" s="139">
        <f t="shared" si="1"/>
        <v>0</v>
      </c>
    </row>
    <row r="24" spans="1:6" x14ac:dyDescent="0.25">
      <c r="A24" s="7">
        <v>15</v>
      </c>
      <c r="C24" s="9" t="s">
        <v>19</v>
      </c>
      <c r="D24" s="180">
        <v>12.3</v>
      </c>
      <c r="E24" s="230">
        <f>'Impact Summary'!E25</f>
        <v>15.072045083257471</v>
      </c>
      <c r="F24" s="180">
        <f t="shared" si="1"/>
        <v>2.7720450832574706</v>
      </c>
    </row>
    <row r="25" spans="1:6" x14ac:dyDescent="0.25">
      <c r="A25" s="7">
        <v>16</v>
      </c>
      <c r="C25" s="1" t="s">
        <v>20</v>
      </c>
      <c r="D25" s="13">
        <v>59.34024939999999</v>
      </c>
      <c r="E25" s="231">
        <f>'Impact Summary'!E26</f>
        <v>64.516789094451852</v>
      </c>
      <c r="F25" s="13">
        <f t="shared" si="1"/>
        <v>5.1765396944518614</v>
      </c>
    </row>
  </sheetData>
  <mergeCells count="1">
    <mergeCell ref="A1:F1"/>
  </mergeCells>
  <pageMargins left="0.7" right="0.7" top="0.75" bottom="0.75" header="0.3" footer="0.3"/>
  <pageSetup scale="7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23619-2788-4830-88C3-A18FAEB8489E}">
  <sheetPr>
    <pageSetUpPr fitToPage="1"/>
  </sheetPr>
  <dimension ref="A1:E24"/>
  <sheetViews>
    <sheetView workbookViewId="0">
      <selection activeCell="D21" sqref="D21"/>
    </sheetView>
  </sheetViews>
  <sheetFormatPr defaultRowHeight="14.5" x14ac:dyDescent="0.35"/>
  <cols>
    <col min="1" max="1" width="28.26953125" customWidth="1"/>
    <col min="2" max="4" width="17.1796875" customWidth="1"/>
    <col min="7" max="7" width="26.1796875" customWidth="1"/>
  </cols>
  <sheetData>
    <row r="1" spans="1:4" x14ac:dyDescent="0.35">
      <c r="A1" s="214" t="s">
        <v>21</v>
      </c>
      <c r="B1" s="214"/>
      <c r="C1" s="214"/>
      <c r="D1" s="214"/>
    </row>
    <row r="2" spans="1:4" x14ac:dyDescent="0.35">
      <c r="A2" s="7"/>
      <c r="B2" s="7"/>
      <c r="C2" s="7"/>
      <c r="D2" s="7"/>
    </row>
    <row r="3" spans="1:4" x14ac:dyDescent="0.35">
      <c r="A3" s="1"/>
      <c r="B3" s="55" t="s">
        <v>22</v>
      </c>
      <c r="C3" s="55" t="s">
        <v>23</v>
      </c>
      <c r="D3" s="55" t="s">
        <v>24</v>
      </c>
    </row>
    <row r="4" spans="1:4" x14ac:dyDescent="0.35">
      <c r="A4" s="1" t="s">
        <v>25</v>
      </c>
      <c r="B4" s="56"/>
      <c r="C4" s="56"/>
      <c r="D4" s="56"/>
    </row>
    <row r="5" spans="1:4" x14ac:dyDescent="0.35">
      <c r="A5" s="57" t="s">
        <v>26</v>
      </c>
      <c r="B5" s="58">
        <v>65.022106408938967</v>
      </c>
      <c r="C5" s="58">
        <v>39.46069056685004</v>
      </c>
      <c r="D5" s="58">
        <v>104.482796975789</v>
      </c>
    </row>
    <row r="6" spans="1:4" x14ac:dyDescent="0.35">
      <c r="A6" s="57" t="s">
        <v>27</v>
      </c>
      <c r="B6" s="58">
        <v>66.04200534481248</v>
      </c>
      <c r="C6" s="58">
        <v>38.075665603463897</v>
      </c>
      <c r="D6" s="58">
        <v>104.11767094827638</v>
      </c>
    </row>
    <row r="7" spans="1:4" x14ac:dyDescent="0.35">
      <c r="A7" s="1" t="s">
        <v>28</v>
      </c>
      <c r="B7" s="58">
        <v>66.330085564210819</v>
      </c>
      <c r="C7" s="58">
        <v>38.241754534947937</v>
      </c>
      <c r="D7" s="58">
        <v>104.57184009915875</v>
      </c>
    </row>
    <row r="8" spans="1:4" x14ac:dyDescent="0.35">
      <c r="A8" s="1" t="s">
        <v>29</v>
      </c>
      <c r="B8" s="58">
        <v>67.295526985988431</v>
      </c>
      <c r="C8" s="58">
        <v>38.798367323178866</v>
      </c>
      <c r="D8" s="58">
        <v>106.0938943091673</v>
      </c>
    </row>
    <row r="9" spans="1:4" x14ac:dyDescent="0.35">
      <c r="A9" s="1" t="s">
        <v>30</v>
      </c>
      <c r="B9" s="58">
        <v>68.927694723651058</v>
      </c>
      <c r="C9" s="58">
        <v>39.739372561640863</v>
      </c>
      <c r="D9" s="58">
        <v>108.66706728529192</v>
      </c>
    </row>
    <row r="10" spans="1:4" x14ac:dyDescent="0.35">
      <c r="A10" s="1" t="s">
        <v>31</v>
      </c>
      <c r="B10" s="58">
        <v>69.136540124917261</v>
      </c>
      <c r="C10" s="58">
        <v>39.859779681623301</v>
      </c>
      <c r="D10" s="58">
        <v>108.99631980654055</v>
      </c>
    </row>
    <row r="11" spans="1:4" x14ac:dyDescent="0.35">
      <c r="A11" s="1" t="s">
        <v>32</v>
      </c>
      <c r="B11" s="58">
        <v>70.030334892549789</v>
      </c>
      <c r="C11" s="58">
        <v>40.375085516338899</v>
      </c>
      <c r="D11" s="58">
        <v>110.40542040888869</v>
      </c>
    </row>
    <row r="12" spans="1:4" x14ac:dyDescent="0.35">
      <c r="A12" s="1" t="s">
        <v>33</v>
      </c>
      <c r="B12" s="58">
        <v>71.110841946686222</v>
      </c>
      <c r="C12" s="58">
        <v>40.998037909451156</v>
      </c>
      <c r="D12" s="58">
        <v>112.10887985613738</v>
      </c>
    </row>
    <row r="13" spans="1:4" x14ac:dyDescent="0.35">
      <c r="A13" s="1" t="s">
        <v>34</v>
      </c>
      <c r="B13" s="58">
        <v>72.837605433990248</v>
      </c>
      <c r="C13" s="58">
        <v>41.993581106172456</v>
      </c>
      <c r="D13" s="58">
        <v>114.8311865401627</v>
      </c>
    </row>
    <row r="14" spans="1:4" x14ac:dyDescent="0.35">
      <c r="A14" s="1" t="s">
        <v>35</v>
      </c>
      <c r="B14" s="58">
        <v>69.398228845296529</v>
      </c>
      <c r="C14" s="58">
        <v>40.010652935052484</v>
      </c>
      <c r="D14" s="58">
        <v>109.40888178034902</v>
      </c>
    </row>
    <row r="15" spans="1:4" x14ac:dyDescent="0.35">
      <c r="A15" s="1" t="s">
        <v>36</v>
      </c>
      <c r="B15" s="58">
        <v>70.516396339954511</v>
      </c>
      <c r="C15" s="58">
        <v>40.655317968964958</v>
      </c>
      <c r="D15" s="58">
        <v>111.17171430891946</v>
      </c>
    </row>
    <row r="16" spans="1:4" x14ac:dyDescent="0.35">
      <c r="A16" s="1" t="s">
        <v>37</v>
      </c>
      <c r="B16" s="58">
        <v>71.699638011217374</v>
      </c>
      <c r="C16" s="58">
        <v>41.337500679315163</v>
      </c>
      <c r="D16" s="58">
        <v>113.03713869053254</v>
      </c>
    </row>
    <row r="17" spans="1:5" x14ac:dyDescent="0.35">
      <c r="A17" s="1" t="s">
        <v>38</v>
      </c>
      <c r="B17" s="58">
        <v>68.444322535725235</v>
      </c>
      <c r="C17" s="58">
        <v>39.46069056685004</v>
      </c>
      <c r="D17" s="58">
        <v>107.90501310257528</v>
      </c>
    </row>
    <row r="18" spans="1:5" x14ac:dyDescent="0.35">
      <c r="A18" s="1"/>
      <c r="B18" s="1"/>
      <c r="C18" s="59"/>
      <c r="D18" s="58"/>
      <c r="E18" s="50"/>
    </row>
    <row r="19" spans="1:5" ht="15" thickBot="1" x14ac:dyDescent="0.4">
      <c r="A19" s="60" t="s">
        <v>39</v>
      </c>
      <c r="B19" s="61">
        <f>(((SUM(B6:B16)*2)+(B5+B17)))/24</f>
        <v>69.171509390467236</v>
      </c>
      <c r="C19" s="61">
        <f t="shared" ref="C19:D19" si="0">(((SUM(C6:C16)*2)+(C5+C17)))/24</f>
        <v>39.96215053225</v>
      </c>
      <c r="D19" s="61">
        <f t="shared" si="0"/>
        <v>109.13365992271724</v>
      </c>
    </row>
    <row r="20" spans="1:5" ht="15" thickTop="1" x14ac:dyDescent="0.35">
      <c r="A20" s="1"/>
      <c r="B20" s="1"/>
      <c r="C20" s="1"/>
      <c r="D20" s="62"/>
    </row>
    <row r="21" spans="1:5" x14ac:dyDescent="0.35">
      <c r="A21" s="63" t="s">
        <v>40</v>
      </c>
      <c r="B21" s="63"/>
      <c r="C21" s="63"/>
      <c r="D21" s="64">
        <v>2.2374008329822358E-2</v>
      </c>
    </row>
    <row r="22" spans="1:5" x14ac:dyDescent="0.35">
      <c r="A22" s="1"/>
      <c r="B22" s="1"/>
      <c r="C22" s="1"/>
      <c r="D22" s="65"/>
    </row>
    <row r="23" spans="1:5" ht="15" thickBot="1" x14ac:dyDescent="0.4">
      <c r="A23" s="60" t="s">
        <v>41</v>
      </c>
      <c r="B23" s="60"/>
      <c r="C23" s="60"/>
      <c r="D23" s="61">
        <f>D21*D19</f>
        <v>2.4417574161748758</v>
      </c>
    </row>
    <row r="24" spans="1:5" ht="15" thickTop="1" x14ac:dyDescent="0.35"/>
  </sheetData>
  <mergeCells count="1">
    <mergeCell ref="A1:D1"/>
  </mergeCells>
  <pageMargins left="0.7" right="0.7" top="0.75" bottom="0.75" header="0.3" footer="0.3"/>
  <pageSetup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EAE47-48FE-44DF-9004-C669CC89A5C5}">
  <dimension ref="A1:D42"/>
  <sheetViews>
    <sheetView topLeftCell="A18" zoomScale="90" zoomScaleNormal="90" workbookViewId="0">
      <selection activeCell="D40" sqref="D40"/>
    </sheetView>
  </sheetViews>
  <sheetFormatPr defaultRowHeight="14.5" x14ac:dyDescent="0.35"/>
  <cols>
    <col min="1" max="1" width="54.453125" customWidth="1"/>
    <col min="2" max="4" width="10.54296875" customWidth="1"/>
  </cols>
  <sheetData>
    <row r="1" spans="1:4" x14ac:dyDescent="0.35">
      <c r="A1" s="214" t="s">
        <v>42</v>
      </c>
      <c r="B1" s="214"/>
      <c r="C1" s="1"/>
      <c r="D1" s="1"/>
    </row>
    <row r="2" spans="1:4" x14ac:dyDescent="0.35">
      <c r="A2" s="7"/>
      <c r="B2" s="7"/>
      <c r="C2" s="7"/>
      <c r="D2" s="7"/>
    </row>
    <row r="3" spans="1:4" s="70" customFormat="1" x14ac:dyDescent="0.35">
      <c r="A3" s="5"/>
      <c r="B3" s="69" t="s">
        <v>23</v>
      </c>
      <c r="C3" s="69" t="s">
        <v>22</v>
      </c>
      <c r="D3" s="69" t="s">
        <v>43</v>
      </c>
    </row>
    <row r="4" spans="1:4" x14ac:dyDescent="0.35">
      <c r="A4" s="71" t="s">
        <v>25</v>
      </c>
      <c r="B4" s="56"/>
      <c r="C4" s="56"/>
      <c r="D4" s="56"/>
    </row>
    <row r="5" spans="1:4" x14ac:dyDescent="0.35">
      <c r="A5" s="1" t="s">
        <v>44</v>
      </c>
      <c r="B5" s="72">
        <f>SUM(B6:B7)</f>
        <v>343.57505854181369</v>
      </c>
      <c r="C5" s="72">
        <f>459.097422170605-C9</f>
        <v>318.73536656502006</v>
      </c>
      <c r="D5" s="72">
        <f t="shared" ref="D5" si="0">SUM(D6:D7)</f>
        <v>662.31042510683369</v>
      </c>
    </row>
    <row r="6" spans="1:4" x14ac:dyDescent="0.35">
      <c r="A6" s="1" t="s">
        <v>45</v>
      </c>
      <c r="B6" s="58">
        <v>331.09360500176518</v>
      </c>
      <c r="C6" s="58">
        <v>318.73536656502006</v>
      </c>
      <c r="D6" s="58">
        <f>SUM(B6:C6)</f>
        <v>649.82897156678519</v>
      </c>
    </row>
    <row r="7" spans="1:4" x14ac:dyDescent="0.35">
      <c r="A7" s="1" t="s">
        <v>46</v>
      </c>
      <c r="B7" s="72">
        <v>12.481453540048504</v>
      </c>
      <c r="C7" s="72">
        <v>0</v>
      </c>
      <c r="D7" s="72">
        <f>SUM(B7:C7)</f>
        <v>12.481453540048504</v>
      </c>
    </row>
    <row r="8" spans="1:4" x14ac:dyDescent="0.35">
      <c r="A8" s="1"/>
      <c r="B8" s="58"/>
      <c r="C8" s="58"/>
      <c r="D8" s="58"/>
    </row>
    <row r="9" spans="1:4" x14ac:dyDescent="0.35">
      <c r="A9" s="1" t="s">
        <v>47</v>
      </c>
      <c r="B9" s="72">
        <v>0</v>
      </c>
      <c r="C9" s="72">
        <v>140.36205560558497</v>
      </c>
      <c r="D9" s="72">
        <f>SUM(B9:C9)</f>
        <v>140.36205560558497</v>
      </c>
    </row>
    <row r="10" spans="1:4" x14ac:dyDescent="0.35">
      <c r="A10" s="1" t="s">
        <v>48</v>
      </c>
      <c r="B10" s="73">
        <f>B6+B7+B9</f>
        <v>343.57505854181369</v>
      </c>
      <c r="C10" s="73">
        <f>C9+C6</f>
        <v>459.097422170605</v>
      </c>
      <c r="D10" s="73">
        <f>D6+D7+D9</f>
        <v>802.67248071241863</v>
      </c>
    </row>
    <row r="11" spans="1:4" x14ac:dyDescent="0.35">
      <c r="A11" s="1"/>
      <c r="B11" s="58"/>
      <c r="C11" s="58"/>
      <c r="D11" s="58"/>
    </row>
    <row r="12" spans="1:4" x14ac:dyDescent="0.35">
      <c r="A12" s="1" t="s">
        <v>49</v>
      </c>
      <c r="B12" s="58">
        <v>11.775711559883641</v>
      </c>
      <c r="C12" s="58">
        <v>49.709839942498164</v>
      </c>
      <c r="D12" s="58">
        <f>SUM(B12:C12)</f>
        <v>61.485551502381803</v>
      </c>
    </row>
    <row r="13" spans="1:4" x14ac:dyDescent="0.35">
      <c r="A13" s="1" t="s">
        <v>50</v>
      </c>
      <c r="B13" s="58">
        <v>-14.960709739999999</v>
      </c>
      <c r="C13" s="58">
        <v>-12.810230409999999</v>
      </c>
      <c r="D13" s="58">
        <f>SUM(B13:C13)</f>
        <v>-27.770940149999998</v>
      </c>
    </row>
    <row r="14" spans="1:4" x14ac:dyDescent="0.35">
      <c r="A14" s="1"/>
      <c r="B14" s="58"/>
      <c r="C14" s="58"/>
      <c r="D14" s="58"/>
    </row>
    <row r="15" spans="1:4" ht="15" thickBot="1" x14ac:dyDescent="0.4">
      <c r="A15" s="60" t="s">
        <v>51</v>
      </c>
      <c r="B15" s="61">
        <f t="shared" ref="B15:D15" si="1">SUM(B10:B14)</f>
        <v>340.39006036169735</v>
      </c>
      <c r="C15" s="61">
        <f t="shared" si="1"/>
        <v>495.99703170310318</v>
      </c>
      <c r="D15" s="61">
        <f t="shared" si="1"/>
        <v>836.38709206480041</v>
      </c>
    </row>
    <row r="16" spans="1:4" ht="15" thickTop="1" x14ac:dyDescent="0.35">
      <c r="A16" s="1"/>
      <c r="B16" s="62"/>
      <c r="C16" s="62"/>
      <c r="D16" s="62"/>
    </row>
    <row r="17" spans="1:4" ht="15" thickBot="1" x14ac:dyDescent="0.4">
      <c r="A17" s="60" t="s">
        <v>52</v>
      </c>
      <c r="B17" s="61">
        <f>B7</f>
        <v>12.481453540048504</v>
      </c>
      <c r="C17" s="61">
        <v>8.9</v>
      </c>
      <c r="D17" s="61">
        <f>SUM(B17:C17)</f>
        <v>21.381453540048504</v>
      </c>
    </row>
    <row r="18" spans="1:4" ht="15" thickTop="1" x14ac:dyDescent="0.35">
      <c r="A18" s="63" t="s">
        <v>53</v>
      </c>
      <c r="B18" s="64">
        <f>'General Plant Allocation Factor'!D12</f>
        <v>2.2390612819021705E-2</v>
      </c>
      <c r="C18" s="64">
        <f>B18</f>
        <v>2.2390612819021705E-2</v>
      </c>
      <c r="D18" s="64">
        <f>C18</f>
        <v>2.2390612819021705E-2</v>
      </c>
    </row>
    <row r="19" spans="1:4" ht="15" thickBot="1" x14ac:dyDescent="0.4">
      <c r="A19" s="60" t="s">
        <v>54</v>
      </c>
      <c r="B19" s="61">
        <f>B18*SUM(B12:B13)</f>
        <v>-7.1314061080274119E-2</v>
      </c>
      <c r="C19" s="61">
        <f>C18*SUM(C12:C13)+0.1</f>
        <v>0.92620487021524878</v>
      </c>
      <c r="D19" s="61">
        <f>SUM(B19:C19)</f>
        <v>0.85489080913497462</v>
      </c>
    </row>
    <row r="20" spans="1:4" ht="15" thickTop="1" x14ac:dyDescent="0.35">
      <c r="A20" s="1"/>
      <c r="B20" s="74"/>
      <c r="C20" s="77"/>
      <c r="D20" s="1"/>
    </row>
    <row r="21" spans="1:4" x14ac:dyDescent="0.35">
      <c r="A21" s="75"/>
      <c r="B21" s="74"/>
      <c r="C21" s="74"/>
      <c r="D21" s="74"/>
    </row>
    <row r="22" spans="1:4" s="70" customFormat="1" x14ac:dyDescent="0.35">
      <c r="A22" s="5"/>
      <c r="B22" s="69" t="s">
        <v>23</v>
      </c>
      <c r="C22" s="69" t="s">
        <v>22</v>
      </c>
      <c r="D22" s="69" t="s">
        <v>43</v>
      </c>
    </row>
    <row r="23" spans="1:4" x14ac:dyDescent="0.35">
      <c r="A23" s="71" t="s">
        <v>25</v>
      </c>
      <c r="B23" s="56"/>
      <c r="C23" s="56"/>
      <c r="D23" s="56"/>
    </row>
    <row r="24" spans="1:4" x14ac:dyDescent="0.35">
      <c r="A24" s="1" t="s">
        <v>55</v>
      </c>
      <c r="B24" s="72">
        <v>155.861947537069</v>
      </c>
      <c r="C24" s="72">
        <v>186.45994146663901</v>
      </c>
      <c r="D24" s="72">
        <f>SUM(B24:C24)</f>
        <v>342.32188900370801</v>
      </c>
    </row>
    <row r="25" spans="1:4" x14ac:dyDescent="0.35">
      <c r="A25" s="1" t="s">
        <v>45</v>
      </c>
      <c r="B25" s="76">
        <v>149.81420613874599</v>
      </c>
      <c r="C25" s="76">
        <v>186.45994146663901</v>
      </c>
      <c r="D25" s="58">
        <f>SUM(B25:C25)</f>
        <v>336.274147605385</v>
      </c>
    </row>
    <row r="26" spans="1:4" x14ac:dyDescent="0.35">
      <c r="A26" s="1" t="s">
        <v>46</v>
      </c>
      <c r="B26" s="72">
        <v>6.0477413983235904</v>
      </c>
      <c r="C26" s="72">
        <v>0</v>
      </c>
      <c r="D26" s="72">
        <f>SUM(B26:C26)</f>
        <v>6.0477413983235904</v>
      </c>
    </row>
    <row r="27" spans="1:4" x14ac:dyDescent="0.35">
      <c r="A27" s="1"/>
      <c r="B27" s="58"/>
      <c r="C27" s="58"/>
      <c r="D27" s="58"/>
    </row>
    <row r="28" spans="1:4" x14ac:dyDescent="0.35">
      <c r="A28" s="1" t="s">
        <v>47</v>
      </c>
      <c r="B28" s="72">
        <v>0</v>
      </c>
      <c r="C28" s="72">
        <v>52.055225976415699</v>
      </c>
      <c r="D28" s="72">
        <f>SUM(B28:C28)</f>
        <v>52.055225976415699</v>
      </c>
    </row>
    <row r="29" spans="1:4" x14ac:dyDescent="0.35">
      <c r="A29" s="1" t="s">
        <v>48</v>
      </c>
      <c r="B29" s="73">
        <f>B25+B26+B28</f>
        <v>155.86194753706957</v>
      </c>
      <c r="C29" s="73">
        <f>C25+C26+C28</f>
        <v>238.51516744305471</v>
      </c>
      <c r="D29" s="73">
        <f>D25+D26+D28</f>
        <v>394.37711498012425</v>
      </c>
    </row>
    <row r="30" spans="1:4" x14ac:dyDescent="0.35">
      <c r="A30" s="1"/>
      <c r="B30" s="58"/>
      <c r="C30" s="58"/>
      <c r="D30" s="58"/>
    </row>
    <row r="31" spans="1:4" x14ac:dyDescent="0.35">
      <c r="A31" s="1" t="s">
        <v>56</v>
      </c>
      <c r="B31" s="58">
        <v>25.3787881813106</v>
      </c>
      <c r="C31" s="58">
        <v>32.890298155236998</v>
      </c>
      <c r="D31" s="58">
        <f>SUM(B31:C31)</f>
        <v>58.269086336547602</v>
      </c>
    </row>
    <row r="32" spans="1:4" x14ac:dyDescent="0.35">
      <c r="A32" s="1" t="s">
        <v>50</v>
      </c>
      <c r="B32" s="58">
        <v>-14.96070974</v>
      </c>
      <c r="C32" s="58">
        <f>C13</f>
        <v>-12.810230409999999</v>
      </c>
      <c r="D32" s="58">
        <f>SUM(B32:C32)</f>
        <v>-27.770940150000001</v>
      </c>
    </row>
    <row r="33" spans="1:4" x14ac:dyDescent="0.35">
      <c r="A33" s="1"/>
      <c r="B33" s="58"/>
      <c r="C33" s="58"/>
      <c r="D33" s="58"/>
    </row>
    <row r="34" spans="1:4" ht="15" thickBot="1" x14ac:dyDescent="0.4">
      <c r="A34" s="60" t="s">
        <v>57</v>
      </c>
      <c r="B34" s="61">
        <f t="shared" ref="B34:D34" si="2">SUM(B29:B33)</f>
        <v>166.28002597838017</v>
      </c>
      <c r="C34" s="61">
        <f t="shared" si="2"/>
        <v>258.59523518829172</v>
      </c>
      <c r="D34" s="61">
        <f t="shared" si="2"/>
        <v>424.87526116667186</v>
      </c>
    </row>
    <row r="35" spans="1:4" ht="15" thickTop="1" x14ac:dyDescent="0.35">
      <c r="A35" s="1"/>
      <c r="B35" s="62"/>
      <c r="C35" s="62"/>
      <c r="D35" s="62"/>
    </row>
    <row r="36" spans="1:4" ht="15" thickBot="1" x14ac:dyDescent="0.4">
      <c r="A36" s="60" t="s">
        <v>52</v>
      </c>
      <c r="B36" s="61">
        <f>B26</f>
        <v>6.0477413983235904</v>
      </c>
      <c r="C36" s="61">
        <v>4.9194158253503204</v>
      </c>
      <c r="D36" s="61">
        <f>SUM(B36:C36)</f>
        <v>10.967157223673912</v>
      </c>
    </row>
    <row r="37" spans="1:4" ht="15" thickTop="1" x14ac:dyDescent="0.35">
      <c r="A37" s="63" t="s">
        <v>58</v>
      </c>
      <c r="B37" s="64">
        <f>B18</f>
        <v>2.2390612819021705E-2</v>
      </c>
      <c r="C37" s="64">
        <f t="shared" ref="C37:D37" si="3">C18</f>
        <v>2.2390612819021705E-2</v>
      </c>
      <c r="D37" s="64">
        <f t="shared" si="3"/>
        <v>2.2390612819021705E-2</v>
      </c>
    </row>
    <row r="38" spans="1:4" ht="15" thickBot="1" x14ac:dyDescent="0.4">
      <c r="A38" s="60" t="s">
        <v>54</v>
      </c>
      <c r="B38" s="61">
        <v>0.35723627821737403</v>
      </c>
      <c r="C38" s="61">
        <v>0.33189226331132099</v>
      </c>
      <c r="D38" s="61">
        <f>SUM(B38:C38)</f>
        <v>0.68912854152869496</v>
      </c>
    </row>
    <row r="39" spans="1:4" ht="15" thickTop="1" x14ac:dyDescent="0.35">
      <c r="A39" s="1"/>
      <c r="B39" s="77"/>
      <c r="C39" s="74"/>
      <c r="D39" s="1"/>
    </row>
    <row r="40" spans="1:4" ht="15" thickBot="1" x14ac:dyDescent="0.4">
      <c r="A40" s="60" t="s">
        <v>59</v>
      </c>
      <c r="B40" s="61">
        <f>B17+B19-B36-B38</f>
        <v>6.0051618024272653</v>
      </c>
      <c r="C40" s="61">
        <f>C17+C19-C36-C38</f>
        <v>4.5748967815536083</v>
      </c>
      <c r="D40" s="61">
        <f>SUM(B40:C40)</f>
        <v>10.580058583980874</v>
      </c>
    </row>
    <row r="41" spans="1:4" ht="15" thickTop="1" x14ac:dyDescent="0.35">
      <c r="A41" s="1"/>
      <c r="B41" s="1"/>
      <c r="C41" s="1"/>
      <c r="D41" s="1"/>
    </row>
    <row r="42" spans="1:4" x14ac:dyDescent="0.35">
      <c r="C42" s="143"/>
    </row>
  </sheetData>
  <mergeCells count="1">
    <mergeCell ref="A1:B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9C01-C5D7-4554-A52D-BC08EBA21C15}">
  <dimension ref="A1:T23"/>
  <sheetViews>
    <sheetView topLeftCell="E1" zoomScaleNormal="100" workbookViewId="0">
      <selection activeCell="F28" sqref="F28"/>
    </sheetView>
  </sheetViews>
  <sheetFormatPr defaultColWidth="9.1796875" defaultRowHeight="14" x14ac:dyDescent="0.3"/>
  <cols>
    <col min="1" max="1" width="7.1796875" style="53" bestFit="1" customWidth="1"/>
    <col min="2" max="2" width="1.7265625" style="53" customWidth="1"/>
    <col min="3" max="3" width="63.54296875" style="53" customWidth="1"/>
    <col min="4" max="4" width="1.7265625" style="53" customWidth="1"/>
    <col min="5" max="17" width="11.7265625" style="53" customWidth="1"/>
    <col min="18" max="18" width="9.1796875" style="53"/>
    <col min="19" max="19" width="10.1796875" style="53" bestFit="1" customWidth="1"/>
    <col min="20" max="20" width="14.26953125" style="53" bestFit="1" customWidth="1"/>
    <col min="21" max="16384" width="9.1796875" style="53"/>
  </cols>
  <sheetData>
    <row r="1" spans="1:20" x14ac:dyDescent="0.3">
      <c r="A1" s="215" t="s">
        <v>60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</row>
    <row r="3" spans="1:20" ht="28" x14ac:dyDescent="0.3">
      <c r="A3" s="78" t="s">
        <v>61</v>
      </c>
      <c r="C3" s="79" t="s">
        <v>62</v>
      </c>
      <c r="E3" s="80" t="s">
        <v>63</v>
      </c>
      <c r="F3" s="80" t="s">
        <v>64</v>
      </c>
      <c r="G3" s="80" t="s">
        <v>65</v>
      </c>
      <c r="H3" s="80" t="s">
        <v>66</v>
      </c>
      <c r="I3" s="80" t="s">
        <v>31</v>
      </c>
      <c r="J3" s="80" t="s">
        <v>67</v>
      </c>
      <c r="K3" s="80" t="s">
        <v>68</v>
      </c>
      <c r="L3" s="80" t="s">
        <v>69</v>
      </c>
      <c r="M3" s="80" t="s">
        <v>70</v>
      </c>
      <c r="N3" s="80" t="s">
        <v>71</v>
      </c>
      <c r="O3" s="80" t="s">
        <v>72</v>
      </c>
      <c r="P3" s="80" t="s">
        <v>73</v>
      </c>
      <c r="Q3" s="80" t="s">
        <v>43</v>
      </c>
    </row>
    <row r="5" spans="1:20" x14ac:dyDescent="0.3">
      <c r="A5" s="90">
        <v>1</v>
      </c>
      <c r="C5" s="53" t="s">
        <v>74</v>
      </c>
      <c r="E5" s="54">
        <v>75.185223875299997</v>
      </c>
      <c r="F5" s="54">
        <v>61.253568999999999</v>
      </c>
      <c r="G5" s="54">
        <v>33.899088999999996</v>
      </c>
      <c r="H5" s="54">
        <v>40.721102450000004</v>
      </c>
      <c r="I5" s="54">
        <v>39.445713439999999</v>
      </c>
      <c r="J5" s="54">
        <v>31.043969000000001</v>
      </c>
      <c r="K5" s="54">
        <v>29.967336</v>
      </c>
      <c r="L5" s="54">
        <v>31.116788</v>
      </c>
      <c r="M5" s="54">
        <v>18.643726000000001</v>
      </c>
      <c r="N5" s="54">
        <v>21.125619199999999</v>
      </c>
      <c r="O5" s="54">
        <v>14.825357</v>
      </c>
      <c r="P5" s="54">
        <v>57.983919999999998</v>
      </c>
      <c r="Q5" s="91">
        <v>455.21141296529998</v>
      </c>
      <c r="T5" s="91"/>
    </row>
    <row r="6" spans="1:20" x14ac:dyDescent="0.3">
      <c r="A6" s="90">
        <v>2</v>
      </c>
      <c r="C6" s="53" t="s">
        <v>75</v>
      </c>
      <c r="E6" s="54">
        <v>513.41529246690345</v>
      </c>
      <c r="F6" s="54">
        <v>431.01736410143712</v>
      </c>
      <c r="G6" s="54">
        <v>407.79999375944607</v>
      </c>
      <c r="H6" s="54">
        <v>338.90369494417774</v>
      </c>
      <c r="I6" s="54">
        <v>318.92625760640726</v>
      </c>
      <c r="J6" s="54">
        <v>292.05093133661313</v>
      </c>
      <c r="K6" s="54">
        <v>314.71708459670339</v>
      </c>
      <c r="L6" s="54">
        <v>307.80393469929663</v>
      </c>
      <c r="M6" s="54">
        <v>268.95298472320508</v>
      </c>
      <c r="N6" s="54">
        <v>287.50182606208267</v>
      </c>
      <c r="O6" s="54">
        <v>300.7416823106177</v>
      </c>
      <c r="P6" s="54">
        <v>486.82467861782737</v>
      </c>
      <c r="Q6" s="91">
        <v>4268.6557252247176</v>
      </c>
      <c r="T6" s="91"/>
    </row>
    <row r="7" spans="1:20" x14ac:dyDescent="0.3">
      <c r="A7" s="90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91"/>
      <c r="T7" s="91"/>
    </row>
    <row r="8" spans="1:20" x14ac:dyDescent="0.3">
      <c r="A8" s="90">
        <v>3</v>
      </c>
      <c r="C8" s="53" t="s">
        <v>76</v>
      </c>
      <c r="E8" s="83">
        <f>E5/E6</f>
        <v>0.14644134091535013</v>
      </c>
      <c r="F8" s="83">
        <f t="shared" ref="F8:P8" si="0">F5/F6</f>
        <v>0.14211392417495358</v>
      </c>
      <c r="G8" s="83">
        <f t="shared" si="0"/>
        <v>8.3126752130350604E-2</v>
      </c>
      <c r="H8" s="83">
        <f t="shared" si="0"/>
        <v>0.12015538059184439</v>
      </c>
      <c r="I8" s="83">
        <f t="shared" si="0"/>
        <v>0.12368286555032003</v>
      </c>
      <c r="J8" s="83">
        <f t="shared" si="0"/>
        <v>0.1062964218532802</v>
      </c>
      <c r="K8" s="83">
        <f t="shared" si="0"/>
        <v>9.521992121400677E-2</v>
      </c>
      <c r="L8" s="83">
        <f t="shared" si="0"/>
        <v>0.10109288573714618</v>
      </c>
      <c r="M8" s="83">
        <f t="shared" si="0"/>
        <v>6.9319647146460661E-2</v>
      </c>
      <c r="N8" s="83">
        <f t="shared" si="0"/>
        <v>7.3479947899315834E-2</v>
      </c>
      <c r="O8" s="83">
        <f t="shared" si="0"/>
        <v>4.929598347025204E-2</v>
      </c>
      <c r="P8" s="83">
        <f t="shared" si="0"/>
        <v>0.11910636939077444</v>
      </c>
      <c r="Q8" s="92"/>
      <c r="T8" s="92"/>
    </row>
    <row r="9" spans="1:20" x14ac:dyDescent="0.3">
      <c r="A9" s="90"/>
    </row>
    <row r="10" spans="1:20" x14ac:dyDescent="0.3">
      <c r="A10" s="90">
        <v>4</v>
      </c>
      <c r="C10" s="53" t="s">
        <v>77</v>
      </c>
      <c r="E10" s="93">
        <v>8.3292089122919482</v>
      </c>
      <c r="F10" s="93">
        <v>7.6919753434575053</v>
      </c>
      <c r="G10" s="93">
        <v>7.2588718016027176</v>
      </c>
      <c r="H10" s="93">
        <v>5.2704025409059607</v>
      </c>
      <c r="I10" s="93">
        <v>3.4904284821256191</v>
      </c>
      <c r="J10" s="93">
        <v>2.4896187929342473</v>
      </c>
      <c r="K10" s="93">
        <v>2.6348531419581462</v>
      </c>
      <c r="L10" s="93">
        <v>2.3881136099949551</v>
      </c>
      <c r="M10" s="93">
        <v>2.331675321617825</v>
      </c>
      <c r="N10" s="93">
        <v>3.0459792764056139</v>
      </c>
      <c r="O10" s="93">
        <v>4.9981938993109249</v>
      </c>
      <c r="P10" s="93">
        <v>6.6561828097611899</v>
      </c>
      <c r="Q10" s="93">
        <v>56.585503932366656</v>
      </c>
    </row>
    <row r="11" spans="1:20" x14ac:dyDescent="0.3">
      <c r="A11" s="90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</row>
    <row r="12" spans="1:20" x14ac:dyDescent="0.3">
      <c r="A12" s="90">
        <v>5</v>
      </c>
      <c r="C12" s="53" t="s">
        <v>78</v>
      </c>
      <c r="E12" s="93">
        <f>E10*E8</f>
        <v>1.2197405218801178</v>
      </c>
      <c r="F12" s="93">
        <f t="shared" ref="F12:P12" si="1">F10*F8</f>
        <v>1.0931368007157325</v>
      </c>
      <c r="G12" s="93">
        <f t="shared" si="1"/>
        <v>0.60340643699782059</v>
      </c>
      <c r="H12" s="93">
        <f t="shared" si="1"/>
        <v>0.63326722317477946</v>
      </c>
      <c r="I12" s="93">
        <f t="shared" si="1"/>
        <v>0.43170619666775056</v>
      </c>
      <c r="J12" s="93">
        <f t="shared" si="1"/>
        <v>0.26463756946759298</v>
      </c>
      <c r="K12" s="93">
        <f t="shared" si="1"/>
        <v>0.25089050858773287</v>
      </c>
      <c r="L12" s="93">
        <f t="shared" si="1"/>
        <v>0.24142129630254369</v>
      </c>
      <c r="M12" s="93">
        <f t="shared" si="1"/>
        <v>0.16163091055465781</v>
      </c>
      <c r="N12" s="93">
        <f t="shared" si="1"/>
        <v>0.22381839853268026</v>
      </c>
      <c r="O12" s="93">
        <f t="shared" si="1"/>
        <v>0.24639088384154595</v>
      </c>
      <c r="P12" s="93">
        <f t="shared" si="1"/>
        <v>0.79279376847193928</v>
      </c>
      <c r="Q12" s="93">
        <f>SUM(E12:P12)</f>
        <v>6.1628405151948931</v>
      </c>
    </row>
    <row r="13" spans="1:20" x14ac:dyDescent="0.3">
      <c r="A13" s="90"/>
    </row>
    <row r="14" spans="1:20" x14ac:dyDescent="0.3">
      <c r="A14" s="90">
        <v>6</v>
      </c>
      <c r="C14" s="53" t="s">
        <v>79</v>
      </c>
      <c r="Q14" s="95">
        <v>0.81998252569713703</v>
      </c>
      <c r="T14" s="96"/>
    </row>
    <row r="15" spans="1:20" x14ac:dyDescent="0.3">
      <c r="A15" s="90"/>
      <c r="Q15" s="97"/>
      <c r="T15" s="97"/>
    </row>
    <row r="16" spans="1:20" x14ac:dyDescent="0.3">
      <c r="A16" s="90">
        <v>7</v>
      </c>
      <c r="C16" s="53" t="s">
        <v>80</v>
      </c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54">
        <f>Q12-Q14</f>
        <v>5.3428579894977561</v>
      </c>
      <c r="T16" s="96"/>
    </row>
    <row r="17" spans="1:17" x14ac:dyDescent="0.3">
      <c r="A17" s="98"/>
    </row>
    <row r="18" spans="1:17" x14ac:dyDescent="0.3">
      <c r="A18" s="99" t="s">
        <v>81</v>
      </c>
      <c r="N18" s="100"/>
      <c r="Q18" s="97"/>
    </row>
    <row r="19" spans="1:17" x14ac:dyDescent="0.3">
      <c r="A19" s="101" t="s">
        <v>82</v>
      </c>
      <c r="C19" s="53" t="s">
        <v>83</v>
      </c>
    </row>
    <row r="20" spans="1:17" x14ac:dyDescent="0.3">
      <c r="A20" s="101" t="s">
        <v>84</v>
      </c>
      <c r="C20" s="53" t="s">
        <v>85</v>
      </c>
    </row>
    <row r="22" spans="1:17" x14ac:dyDescent="0.3">
      <c r="Q22" s="94"/>
    </row>
    <row r="23" spans="1:17" x14ac:dyDescent="0.3">
      <c r="Q23" s="94"/>
    </row>
  </sheetData>
  <mergeCells count="1">
    <mergeCell ref="A1:Q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3887E-41B7-4558-8A61-BDCF7742A77B}">
  <dimension ref="A1:S46"/>
  <sheetViews>
    <sheetView topLeftCell="E1" zoomScaleNormal="100" workbookViewId="0">
      <selection activeCell="C19" sqref="C19"/>
    </sheetView>
  </sheetViews>
  <sheetFormatPr defaultColWidth="9.1796875" defaultRowHeight="14" x14ac:dyDescent="0.3"/>
  <cols>
    <col min="1" max="1" width="7.1796875" style="81" customWidth="1"/>
    <col min="2" max="2" width="1.7265625" style="53" customWidth="1"/>
    <col min="3" max="3" width="63.54296875" style="53" customWidth="1"/>
    <col min="4" max="4" width="1.7265625" style="53" customWidth="1"/>
    <col min="5" max="17" width="11.7265625" style="53" customWidth="1"/>
    <col min="18" max="18" width="10.7265625" style="53" bestFit="1" customWidth="1"/>
    <col min="19" max="16384" width="9.1796875" style="53"/>
  </cols>
  <sheetData>
    <row r="1" spans="1:19" x14ac:dyDescent="0.3">
      <c r="A1" s="215" t="s">
        <v>86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</row>
    <row r="3" spans="1:19" ht="28" x14ac:dyDescent="0.3">
      <c r="A3" s="78" t="s">
        <v>61</v>
      </c>
      <c r="C3" s="79" t="s">
        <v>62</v>
      </c>
      <c r="E3" s="80" t="s">
        <v>63</v>
      </c>
      <c r="F3" s="80" t="s">
        <v>64</v>
      </c>
      <c r="G3" s="80" t="s">
        <v>65</v>
      </c>
      <c r="H3" s="80" t="s">
        <v>66</v>
      </c>
      <c r="I3" s="80" t="s">
        <v>31</v>
      </c>
      <c r="J3" s="80" t="s">
        <v>67</v>
      </c>
      <c r="K3" s="80" t="s">
        <v>68</v>
      </c>
      <c r="L3" s="80" t="s">
        <v>69</v>
      </c>
      <c r="M3" s="80" t="s">
        <v>70</v>
      </c>
      <c r="N3" s="80" t="s">
        <v>71</v>
      </c>
      <c r="O3" s="80" t="s">
        <v>72</v>
      </c>
      <c r="P3" s="80" t="s">
        <v>73</v>
      </c>
      <c r="Q3" s="80" t="s">
        <v>43</v>
      </c>
    </row>
    <row r="4" spans="1:19" x14ac:dyDescent="0.3"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</row>
    <row r="5" spans="1:19" ht="16.5" x14ac:dyDescent="0.3">
      <c r="A5" s="81">
        <v>1</v>
      </c>
      <c r="C5" s="53" t="s">
        <v>87</v>
      </c>
      <c r="E5" s="82">
        <v>3695.3092472444487</v>
      </c>
      <c r="F5" s="82">
        <v>3710.7167253865446</v>
      </c>
      <c r="G5" s="82">
        <v>1280.0261803613496</v>
      </c>
      <c r="H5" s="82">
        <v>396.66824796149376</v>
      </c>
      <c r="I5" s="82">
        <v>599.37330847606836</v>
      </c>
      <c r="J5" s="82">
        <v>1525.923404260524</v>
      </c>
      <c r="K5" s="82">
        <v>873.85103127935542</v>
      </c>
      <c r="L5" s="82">
        <v>1543.7224576667677</v>
      </c>
      <c r="M5" s="82">
        <v>2106.3963103829287</v>
      </c>
      <c r="N5" s="82">
        <v>1643.3142632529518</v>
      </c>
      <c r="O5" s="82">
        <v>651.44945991792429</v>
      </c>
      <c r="P5" s="82">
        <v>595.06272751465474</v>
      </c>
      <c r="Q5" s="82">
        <f>SUM(E5:P5)</f>
        <v>18621.813363705009</v>
      </c>
    </row>
    <row r="6" spans="1:19" ht="16.5" x14ac:dyDescent="0.3">
      <c r="A6" s="81">
        <v>2</v>
      </c>
      <c r="C6" s="140" t="s">
        <v>88</v>
      </c>
      <c r="E6" s="82">
        <v>5408.8453384418899</v>
      </c>
      <c r="F6" s="82">
        <v>7748.2845834414748</v>
      </c>
      <c r="G6" s="82">
        <v>4744.967064624967</v>
      </c>
      <c r="H6" s="82">
        <v>772.16908902154182</v>
      </c>
      <c r="I6" s="82">
        <v>1142.3542694004673</v>
      </c>
      <c r="J6" s="82">
        <v>4661.7831819361545</v>
      </c>
      <c r="K6" s="82">
        <v>4524.5640000000003</v>
      </c>
      <c r="L6" s="82">
        <v>6270.4091999999991</v>
      </c>
      <c r="M6" s="82">
        <v>6115.5810796781734</v>
      </c>
      <c r="N6" s="82">
        <v>3488.2866856994551</v>
      </c>
      <c r="O6" s="82">
        <v>1670.1347261873864</v>
      </c>
      <c r="P6" s="82">
        <v>1792.1498728263691</v>
      </c>
      <c r="Q6" s="82">
        <f>SUM(E6:P6)</f>
        <v>48339.529091257878</v>
      </c>
    </row>
    <row r="8" spans="1:19" x14ac:dyDescent="0.3">
      <c r="A8" s="81">
        <v>3</v>
      </c>
      <c r="C8" s="53" t="s">
        <v>76</v>
      </c>
      <c r="E8" s="83">
        <f t="shared" ref="E8:P8" si="0">E5/E6</f>
        <v>0.68319743235789132</v>
      </c>
      <c r="F8" s="83">
        <f t="shared" si="0"/>
        <v>0.4789081615970272</v>
      </c>
      <c r="G8" s="83">
        <f t="shared" si="0"/>
        <v>0.26976502954136317</v>
      </c>
      <c r="H8" s="83">
        <f t="shared" si="0"/>
        <v>0.51370645834079431</v>
      </c>
      <c r="I8" s="83">
        <f t="shared" si="0"/>
        <v>0.52468251271178135</v>
      </c>
      <c r="J8" s="83">
        <f t="shared" si="0"/>
        <v>0.3273261206512762</v>
      </c>
      <c r="K8" s="83">
        <f t="shared" si="0"/>
        <v>0.19313485924375373</v>
      </c>
      <c r="L8" s="83">
        <f t="shared" si="0"/>
        <v>0.24619166125023673</v>
      </c>
      <c r="M8" s="83">
        <f t="shared" si="0"/>
        <v>0.34443109868699112</v>
      </c>
      <c r="N8" s="83">
        <f t="shared" si="0"/>
        <v>0.47109495615422503</v>
      </c>
      <c r="O8" s="83">
        <f t="shared" si="0"/>
        <v>0.39005802927352146</v>
      </c>
      <c r="P8" s="83">
        <f t="shared" si="0"/>
        <v>0.33203848435744465</v>
      </c>
      <c r="Q8" s="84"/>
    </row>
    <row r="10" spans="1:19" x14ac:dyDescent="0.3">
      <c r="A10" s="81">
        <v>4</v>
      </c>
      <c r="C10" s="53" t="s">
        <v>89</v>
      </c>
      <c r="E10" s="85">
        <v>1.0986029666431634</v>
      </c>
      <c r="F10" s="85">
        <v>1.0733203444974855</v>
      </c>
      <c r="G10" s="85">
        <v>1.2143020119256789</v>
      </c>
      <c r="H10" s="85">
        <v>1.0536146199154841</v>
      </c>
      <c r="I10" s="85">
        <v>0.70232554264163427</v>
      </c>
      <c r="J10" s="85">
        <v>0.54501653873445643</v>
      </c>
      <c r="K10" s="85">
        <v>0.72161266455743722</v>
      </c>
      <c r="L10" s="85">
        <v>1.398565937360176</v>
      </c>
      <c r="M10" s="85">
        <v>1.5923760905979585</v>
      </c>
      <c r="N10" s="85">
        <v>1.6459999999999999</v>
      </c>
      <c r="O10" s="85">
        <v>0.3649891657091644</v>
      </c>
      <c r="P10" s="85">
        <v>7.9596258595530364E-2</v>
      </c>
      <c r="Q10" s="85">
        <f>SUM(E10:P10)</f>
        <v>11.49032214117817</v>
      </c>
    </row>
    <row r="12" spans="1:19" x14ac:dyDescent="0.3">
      <c r="A12" s="81">
        <v>5</v>
      </c>
      <c r="C12" s="53" t="s">
        <v>90</v>
      </c>
      <c r="E12" s="85">
        <f>E8*E10</f>
        <v>0.7505627259913713</v>
      </c>
      <c r="F12" s="85">
        <f t="shared" ref="F12:P12" si="1">F8*F10</f>
        <v>0.51402187298797863</v>
      </c>
      <c r="G12" s="85">
        <f t="shared" si="1"/>
        <v>0.32757621811926751</v>
      </c>
      <c r="H12" s="85">
        <f t="shared" si="1"/>
        <v>0.54124863485286545</v>
      </c>
      <c r="I12" s="85">
        <f t="shared" si="1"/>
        <v>0.368497930454878</v>
      </c>
      <c r="J12" s="85">
        <f t="shared" si="1"/>
        <v>0.17839814931473563</v>
      </c>
      <c r="K12" s="85">
        <f t="shared" si="1"/>
        <v>0.1393685603978107</v>
      </c>
      <c r="L12" s="85">
        <f t="shared" si="1"/>
        <v>0.34431527148669622</v>
      </c>
      <c r="M12" s="85">
        <f t="shared" si="1"/>
        <v>0.54846384640755053</v>
      </c>
      <c r="N12" s="85">
        <f t="shared" si="1"/>
        <v>0.77542229782985439</v>
      </c>
      <c r="O12" s="85">
        <f t="shared" si="1"/>
        <v>0.14236695468270341</v>
      </c>
      <c r="P12" s="85">
        <f t="shared" si="1"/>
        <v>2.6429021064583127E-2</v>
      </c>
      <c r="Q12" s="85">
        <f>SUM(E12:P12)</f>
        <v>4.6566714835902951</v>
      </c>
      <c r="R12" s="86"/>
      <c r="S12" s="86"/>
    </row>
    <row r="13" spans="1:19" x14ac:dyDescent="0.3">
      <c r="E13" s="85"/>
      <c r="F13" s="85"/>
      <c r="G13" s="85"/>
      <c r="H13" s="85"/>
      <c r="I13" s="85"/>
      <c r="J13" s="85"/>
      <c r="K13" s="85"/>
      <c r="L13" s="85"/>
      <c r="M13" s="85"/>
      <c r="N13" s="85"/>
      <c r="O13" s="85"/>
      <c r="P13" s="85"/>
      <c r="Q13" s="85"/>
    </row>
    <row r="14" spans="1:19" x14ac:dyDescent="0.3">
      <c r="A14" s="81">
        <v>6</v>
      </c>
      <c r="C14" s="53" t="s">
        <v>91</v>
      </c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>
        <v>2.0238875056224135</v>
      </c>
    </row>
    <row r="15" spans="1:19" x14ac:dyDescent="0.3"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</row>
    <row r="16" spans="1:19" x14ac:dyDescent="0.3">
      <c r="A16" s="81">
        <v>7</v>
      </c>
      <c r="C16" s="53" t="s">
        <v>92</v>
      </c>
      <c r="E16" s="85"/>
      <c r="F16" s="85"/>
      <c r="G16" s="85"/>
      <c r="H16" s="85"/>
      <c r="I16" s="85"/>
      <c r="J16" s="85"/>
      <c r="K16" s="85"/>
      <c r="L16" s="85"/>
      <c r="M16" s="85"/>
      <c r="N16" s="85"/>
      <c r="O16" s="85"/>
      <c r="P16" s="85"/>
      <c r="Q16" s="85">
        <f>Q12-Q14</f>
        <v>2.6327839779678817</v>
      </c>
    </row>
    <row r="17" spans="1:17" x14ac:dyDescent="0.3">
      <c r="Q17" s="85"/>
    </row>
    <row r="18" spans="1:17" x14ac:dyDescent="0.3">
      <c r="A18" s="81">
        <v>8</v>
      </c>
      <c r="C18" s="53" t="s">
        <v>93</v>
      </c>
      <c r="Q18" s="85">
        <v>0.22500000000000001</v>
      </c>
    </row>
    <row r="19" spans="1:17" x14ac:dyDescent="0.3">
      <c r="Q19" s="85"/>
    </row>
    <row r="20" spans="1:17" x14ac:dyDescent="0.3">
      <c r="A20" s="81">
        <v>9</v>
      </c>
      <c r="C20" s="53" t="s">
        <v>94</v>
      </c>
      <c r="Q20" s="85">
        <f>Q16+Q18</f>
        <v>2.8577839779678818</v>
      </c>
    </row>
    <row r="22" spans="1:17" x14ac:dyDescent="0.3">
      <c r="A22" s="87" t="s">
        <v>81</v>
      </c>
      <c r="Q22" s="85"/>
    </row>
    <row r="23" spans="1:17" x14ac:dyDescent="0.3">
      <c r="A23" s="88" t="s">
        <v>82</v>
      </c>
      <c r="C23" s="53" t="s">
        <v>83</v>
      </c>
    </row>
    <row r="24" spans="1:17" x14ac:dyDescent="0.3">
      <c r="A24" s="88" t="s">
        <v>84</v>
      </c>
      <c r="C24" s="53" t="s">
        <v>95</v>
      </c>
    </row>
    <row r="25" spans="1:17" x14ac:dyDescent="0.3">
      <c r="A25" s="88" t="s">
        <v>96</v>
      </c>
      <c r="C25" s="53" t="s">
        <v>97</v>
      </c>
    </row>
    <row r="46" spans="12:12" x14ac:dyDescent="0.3">
      <c r="L46" s="89"/>
    </row>
  </sheetData>
  <mergeCells count="1">
    <mergeCell ref="A1:Q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88F20-DF19-489A-BCB9-7E5D441D47BE}">
  <sheetPr>
    <pageSetUpPr fitToPage="1"/>
  </sheetPr>
  <dimension ref="A1:I20"/>
  <sheetViews>
    <sheetView topLeftCell="A4" zoomScaleNormal="100" workbookViewId="0">
      <selection activeCell="F15" sqref="F15"/>
    </sheetView>
  </sheetViews>
  <sheetFormatPr defaultRowHeight="14.5" x14ac:dyDescent="0.35"/>
  <cols>
    <col min="1" max="1" width="29.1796875" customWidth="1"/>
    <col min="2" max="2" width="33.7265625" customWidth="1"/>
    <col min="3" max="3" width="52.54296875" customWidth="1"/>
    <col min="4" max="4" width="14" customWidth="1"/>
    <col min="5" max="6" width="16.7265625" customWidth="1"/>
    <col min="7" max="7" width="7.26953125" customWidth="1"/>
    <col min="8" max="8" width="13.1796875" customWidth="1"/>
    <col min="9" max="9" width="17.26953125" customWidth="1"/>
    <col min="10" max="10" width="8.81640625" customWidth="1"/>
  </cols>
  <sheetData>
    <row r="1" spans="1:9" x14ac:dyDescent="0.35">
      <c r="A1" s="14" t="s">
        <v>98</v>
      </c>
    </row>
    <row r="3" spans="1:9" x14ac:dyDescent="0.35">
      <c r="A3" s="102" t="s">
        <v>99</v>
      </c>
      <c r="B3" s="16"/>
      <c r="C3" s="16"/>
      <c r="D3" s="16"/>
      <c r="E3" s="16"/>
      <c r="F3" s="16"/>
      <c r="G3" s="16"/>
    </row>
    <row r="4" spans="1:9" x14ac:dyDescent="0.35">
      <c r="A4" s="14"/>
    </row>
    <row r="5" spans="1:9" x14ac:dyDescent="0.35">
      <c r="A5" s="14"/>
      <c r="E5" s="216" t="s">
        <v>100</v>
      </c>
      <c r="F5" s="216"/>
    </row>
    <row r="6" spans="1:9" s="103" customFormat="1" ht="21.65" customHeight="1" x14ac:dyDescent="0.35">
      <c r="A6" s="21" t="s">
        <v>101</v>
      </c>
      <c r="B6" s="21" t="s">
        <v>102</v>
      </c>
      <c r="C6" s="21" t="s">
        <v>103</v>
      </c>
      <c r="D6" s="21" t="s">
        <v>104</v>
      </c>
      <c r="E6" s="21" t="s">
        <v>105</v>
      </c>
      <c r="F6" s="21" t="s">
        <v>106</v>
      </c>
      <c r="I6"/>
    </row>
    <row r="7" spans="1:9" x14ac:dyDescent="0.35">
      <c r="A7" s="217" t="s">
        <v>107</v>
      </c>
      <c r="B7" t="s">
        <v>108</v>
      </c>
      <c r="C7" t="s">
        <v>109</v>
      </c>
      <c r="D7" s="104">
        <v>0.48957199642747212</v>
      </c>
      <c r="E7" s="106">
        <v>0</v>
      </c>
      <c r="F7" s="105">
        <f>D7*E7</f>
        <v>0</v>
      </c>
    </row>
    <row r="8" spans="1:9" x14ac:dyDescent="0.35">
      <c r="A8" s="217"/>
      <c r="B8" t="s">
        <v>110</v>
      </c>
      <c r="C8" t="s">
        <v>111</v>
      </c>
      <c r="D8" s="104">
        <v>0.34357963839865485</v>
      </c>
      <c r="E8" s="106">
        <v>757949</v>
      </c>
      <c r="F8" s="105">
        <f t="shared" ref="F8:F14" si="0">D8*E8</f>
        <v>260415.84334462206</v>
      </c>
    </row>
    <row r="9" spans="1:9" x14ac:dyDescent="0.35">
      <c r="A9" s="217"/>
      <c r="B9" t="s">
        <v>112</v>
      </c>
      <c r="C9" t="s">
        <v>113</v>
      </c>
      <c r="D9" s="104">
        <v>0.22961744040126081</v>
      </c>
      <c r="E9" s="106">
        <v>3261980</v>
      </c>
      <c r="F9" s="105">
        <f t="shared" si="0"/>
        <v>749007.49824010476</v>
      </c>
    </row>
    <row r="10" spans="1:9" x14ac:dyDescent="0.35">
      <c r="A10" s="217"/>
      <c r="B10" t="s">
        <v>114</v>
      </c>
      <c r="C10" t="s">
        <v>115</v>
      </c>
      <c r="D10" s="104">
        <v>0.38472528912276399</v>
      </c>
      <c r="E10" s="106">
        <v>0</v>
      </c>
      <c r="F10" s="105">
        <f t="shared" si="0"/>
        <v>0</v>
      </c>
    </row>
    <row r="11" spans="1:9" x14ac:dyDescent="0.35">
      <c r="A11" s="217"/>
      <c r="B11" t="s">
        <v>116</v>
      </c>
      <c r="C11" t="s">
        <v>117</v>
      </c>
      <c r="D11" s="104">
        <v>0.24637382885053449</v>
      </c>
      <c r="E11" s="106">
        <v>3295768</v>
      </c>
      <c r="F11" s="105">
        <f t="shared" si="0"/>
        <v>811990.98116306833</v>
      </c>
    </row>
    <row r="12" spans="1:9" x14ac:dyDescent="0.35">
      <c r="A12" s="217"/>
      <c r="B12" t="s">
        <v>118</v>
      </c>
      <c r="C12" t="s">
        <v>119</v>
      </c>
      <c r="D12" s="104">
        <v>0.31788135084892571</v>
      </c>
      <c r="E12" s="106">
        <v>8325958</v>
      </c>
      <c r="F12" s="105">
        <f t="shared" si="0"/>
        <v>2646666.7761514196</v>
      </c>
    </row>
    <row r="13" spans="1:9" x14ac:dyDescent="0.35">
      <c r="A13" s="217" t="s">
        <v>120</v>
      </c>
      <c r="B13" t="s">
        <v>112</v>
      </c>
      <c r="C13" t="s">
        <v>121</v>
      </c>
      <c r="D13" s="104">
        <v>0.22961744040126081</v>
      </c>
      <c r="E13" s="106">
        <v>5378729</v>
      </c>
      <c r="F13" s="105">
        <f t="shared" si="0"/>
        <v>1235049.9855920332</v>
      </c>
    </row>
    <row r="14" spans="1:9" x14ac:dyDescent="0.35">
      <c r="A14" s="217"/>
      <c r="B14" t="s">
        <v>122</v>
      </c>
      <c r="C14" t="s">
        <v>123</v>
      </c>
      <c r="D14" s="104">
        <v>0.1</v>
      </c>
      <c r="E14" s="106">
        <v>21982488</v>
      </c>
      <c r="F14" s="181">
        <f t="shared" si="0"/>
        <v>2198248.8000000003</v>
      </c>
      <c r="I14" s="107"/>
    </row>
    <row r="15" spans="1:9" x14ac:dyDescent="0.35">
      <c r="A15" s="14" t="s">
        <v>124</v>
      </c>
      <c r="E15" s="109"/>
      <c r="F15" s="108">
        <f>SUM(F7:F14)</f>
        <v>7901379.8844912481</v>
      </c>
      <c r="G15" s="109"/>
    </row>
    <row r="16" spans="1:9" x14ac:dyDescent="0.35">
      <c r="A16" s="14"/>
      <c r="E16" s="109"/>
      <c r="G16" s="111"/>
      <c r="H16" s="112"/>
      <c r="I16" s="111"/>
    </row>
    <row r="17" spans="1:7" x14ac:dyDescent="0.35">
      <c r="A17" s="14"/>
      <c r="E17" s="144" t="s">
        <v>125</v>
      </c>
      <c r="F17" s="146">
        <v>-180329.8</v>
      </c>
      <c r="G17" s="109"/>
    </row>
    <row r="18" spans="1:7" x14ac:dyDescent="0.35">
      <c r="A18" s="14"/>
    </row>
    <row r="19" spans="1:7" ht="15" thickBot="1" x14ac:dyDescent="0.4">
      <c r="F19" s="145">
        <f>SUM(F15:F17)</f>
        <v>7721050.0844912482</v>
      </c>
    </row>
    <row r="20" spans="1:7" ht="15" thickTop="1" x14ac:dyDescent="0.35"/>
  </sheetData>
  <mergeCells count="3">
    <mergeCell ref="E5:F5"/>
    <mergeCell ref="A7:A12"/>
    <mergeCell ref="A13:A14"/>
  </mergeCells>
  <pageMargins left="0.7" right="0.7" top="0.75" bottom="0.75" header="0.3" footer="0.3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A6FFF-DB2B-4D45-97F3-11B3EE1EB16C}">
  <sheetPr>
    <pageSetUpPr fitToPage="1"/>
  </sheetPr>
  <dimension ref="A1:D28"/>
  <sheetViews>
    <sheetView topLeftCell="A9" zoomScale="80" zoomScaleNormal="80" workbookViewId="0">
      <selection activeCell="C21" sqref="C21"/>
    </sheetView>
  </sheetViews>
  <sheetFormatPr defaultRowHeight="14.5" x14ac:dyDescent="0.35"/>
  <cols>
    <col min="1" max="1" width="16" customWidth="1"/>
    <col min="2" max="2" width="43.26953125" customWidth="1"/>
    <col min="3" max="3" width="27" customWidth="1"/>
    <col min="4" max="4" width="6" customWidth="1"/>
    <col min="5" max="5" width="29.453125" customWidth="1"/>
  </cols>
  <sheetData>
    <row r="1" spans="1:4" x14ac:dyDescent="0.35">
      <c r="A1" s="14" t="s">
        <v>126</v>
      </c>
    </row>
    <row r="2" spans="1:4" x14ac:dyDescent="0.35">
      <c r="A2" s="14"/>
    </row>
    <row r="3" spans="1:4" x14ac:dyDescent="0.35">
      <c r="A3" s="102" t="s">
        <v>99</v>
      </c>
      <c r="B3" s="16"/>
      <c r="C3" s="16"/>
      <c r="D3" s="16"/>
    </row>
    <row r="5" spans="1:4" ht="29" x14ac:dyDescent="0.35">
      <c r="A5" s="38"/>
      <c r="B5" s="113"/>
      <c r="C5" s="21" t="s">
        <v>127</v>
      </c>
    </row>
    <row r="6" spans="1:4" x14ac:dyDescent="0.35">
      <c r="A6" s="114" t="s">
        <v>128</v>
      </c>
      <c r="B6" t="s">
        <v>129</v>
      </c>
      <c r="C6" s="39">
        <v>19097580.219999999</v>
      </c>
      <c r="D6" s="115"/>
    </row>
    <row r="7" spans="1:4" x14ac:dyDescent="0.35">
      <c r="A7" s="114" t="s">
        <v>130</v>
      </c>
      <c r="B7" t="s">
        <v>131</v>
      </c>
      <c r="C7" s="39">
        <v>-8529484.8955080006</v>
      </c>
      <c r="D7" s="115"/>
    </row>
    <row r="8" spans="1:4" x14ac:dyDescent="0.35">
      <c r="A8" s="114"/>
      <c r="C8" s="39"/>
      <c r="D8" s="116"/>
    </row>
    <row r="9" spans="1:4" x14ac:dyDescent="0.35">
      <c r="A9" s="114" t="s">
        <v>132</v>
      </c>
      <c r="B9" t="s">
        <v>133</v>
      </c>
      <c r="C9" s="39">
        <f>C6+C7</f>
        <v>10568095.324491998</v>
      </c>
      <c r="D9" s="116"/>
    </row>
    <row r="10" spans="1:4" x14ac:dyDescent="0.35">
      <c r="A10" s="114"/>
      <c r="C10" s="39"/>
      <c r="D10" s="116"/>
    </row>
    <row r="11" spans="1:4" x14ac:dyDescent="0.35">
      <c r="A11" s="114" t="s">
        <v>134</v>
      </c>
      <c r="B11" t="s">
        <v>135</v>
      </c>
      <c r="C11" s="39">
        <v>1002552862.6524</v>
      </c>
      <c r="D11" s="116"/>
    </row>
    <row r="12" spans="1:4" x14ac:dyDescent="0.35">
      <c r="A12" s="114" t="s">
        <v>136</v>
      </c>
      <c r="B12" t="s">
        <v>137</v>
      </c>
      <c r="C12" s="39">
        <v>-477002905.57722503</v>
      </c>
      <c r="D12" s="116"/>
    </row>
    <row r="13" spans="1:4" x14ac:dyDescent="0.35">
      <c r="A13" s="114"/>
      <c r="C13" s="39"/>
      <c r="D13" s="116"/>
    </row>
    <row r="14" spans="1:4" x14ac:dyDescent="0.35">
      <c r="A14" s="114" t="s">
        <v>138</v>
      </c>
      <c r="B14" t="s">
        <v>139</v>
      </c>
      <c r="C14" s="39">
        <f>C9+C11+C12</f>
        <v>536118052.39966697</v>
      </c>
      <c r="D14" s="116"/>
    </row>
    <row r="15" spans="1:4" x14ac:dyDescent="0.35">
      <c r="A15" s="114" t="s">
        <v>140</v>
      </c>
      <c r="B15" s="117" t="s">
        <v>141</v>
      </c>
      <c r="C15" s="118">
        <f>C9/C14</f>
        <v>1.9712254189518805E-2</v>
      </c>
    </row>
    <row r="17" spans="1:4" x14ac:dyDescent="0.35">
      <c r="D17" s="119"/>
    </row>
    <row r="18" spans="1:4" x14ac:dyDescent="0.35">
      <c r="A18" s="120"/>
      <c r="B18" s="113"/>
      <c r="C18" s="21" t="s">
        <v>142</v>
      </c>
      <c r="D18" s="38"/>
    </row>
    <row r="19" spans="1:4" x14ac:dyDescent="0.35">
      <c r="A19" s="114" t="s">
        <v>143</v>
      </c>
      <c r="B19" s="14" t="s">
        <v>144</v>
      </c>
      <c r="C19" s="142">
        <v>337852153</v>
      </c>
      <c r="D19" s="121"/>
    </row>
    <row r="20" spans="1:4" x14ac:dyDescent="0.35">
      <c r="A20" s="114"/>
      <c r="B20" s="24"/>
      <c r="C20" s="25"/>
      <c r="D20" s="121"/>
    </row>
    <row r="21" spans="1:4" x14ac:dyDescent="0.35">
      <c r="A21" s="114" t="s">
        <v>145</v>
      </c>
      <c r="B21" t="s">
        <v>146</v>
      </c>
      <c r="C21" s="25">
        <f>C19*C15</f>
        <v>6659827.5184121989</v>
      </c>
      <c r="D21" s="121"/>
    </row>
    <row r="22" spans="1:4" x14ac:dyDescent="0.35">
      <c r="A22" s="122"/>
      <c r="B22" s="24" t="s">
        <v>147</v>
      </c>
      <c r="C22" s="25">
        <v>197507.35</v>
      </c>
      <c r="D22" s="24"/>
    </row>
    <row r="23" spans="1:4" ht="14.5" customHeight="1" thickBot="1" x14ac:dyDescent="0.4">
      <c r="A23" s="123"/>
      <c r="B23" s="14" t="s">
        <v>148</v>
      </c>
      <c r="C23" s="133">
        <f>SUM(C21:C22)</f>
        <v>6857334.8684121985</v>
      </c>
      <c r="D23" s="124"/>
    </row>
    <row r="24" spans="1:4" ht="15" thickTop="1" x14ac:dyDescent="0.35"/>
    <row r="25" spans="1:4" x14ac:dyDescent="0.35">
      <c r="B25" s="144" t="s">
        <v>125</v>
      </c>
      <c r="C25" s="147">
        <v>494477.02</v>
      </c>
    </row>
    <row r="27" spans="1:4" ht="15" thickBot="1" x14ac:dyDescent="0.4">
      <c r="C27" s="133">
        <f>SUM(C23:C26)</f>
        <v>7351811.8884121981</v>
      </c>
    </row>
    <row r="28" spans="1:4" ht="15" thickTop="1" x14ac:dyDescent="0.35"/>
  </sheetData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AB380-C311-44FB-B390-EC15A5F987C7}">
  <sheetPr>
    <pageSetUpPr fitToPage="1"/>
  </sheetPr>
  <dimension ref="A1:J19"/>
  <sheetViews>
    <sheetView zoomScale="70" zoomScaleNormal="70" workbookViewId="0">
      <selection activeCell="G8" sqref="G8"/>
    </sheetView>
  </sheetViews>
  <sheetFormatPr defaultRowHeight="14.5" x14ac:dyDescent="0.35"/>
  <cols>
    <col min="1" max="1" width="4.1796875" customWidth="1"/>
    <col min="2" max="2" width="26.26953125" customWidth="1"/>
    <col min="3" max="3" width="29.7265625" customWidth="1"/>
    <col min="4" max="4" width="2.1796875" customWidth="1"/>
    <col min="5" max="5" width="19.7265625" bestFit="1" customWidth="1"/>
    <col min="6" max="6" width="10.26953125" customWidth="1"/>
    <col min="7" max="7" width="10.453125" customWidth="1"/>
    <col min="8" max="8" width="15.26953125" customWidth="1"/>
    <col min="9" max="9" width="16.7265625" bestFit="1" customWidth="1"/>
    <col min="10" max="10" width="2.26953125" customWidth="1"/>
  </cols>
  <sheetData>
    <row r="1" spans="1:10" x14ac:dyDescent="0.35">
      <c r="A1" s="14" t="s">
        <v>149</v>
      </c>
    </row>
    <row r="3" spans="1:10" x14ac:dyDescent="0.35">
      <c r="A3" s="102" t="s">
        <v>99</v>
      </c>
      <c r="B3" s="102"/>
      <c r="C3" s="102"/>
      <c r="D3" s="102"/>
      <c r="E3" s="16"/>
      <c r="F3" s="16"/>
      <c r="G3" s="16"/>
      <c r="H3" s="16"/>
      <c r="I3" s="16"/>
      <c r="J3" s="16"/>
    </row>
    <row r="5" spans="1:10" x14ac:dyDescent="0.35">
      <c r="B5" s="14" t="s">
        <v>150</v>
      </c>
      <c r="C5" s="14"/>
      <c r="D5" s="14"/>
    </row>
    <row r="6" spans="1:10" x14ac:dyDescent="0.35">
      <c r="E6" s="218" t="s">
        <v>100</v>
      </c>
      <c r="F6" s="218"/>
      <c r="G6" s="218"/>
      <c r="H6" s="218"/>
      <c r="I6" s="218"/>
    </row>
    <row r="7" spans="1:10" ht="29" x14ac:dyDescent="0.35">
      <c r="B7" s="125" t="s">
        <v>151</v>
      </c>
      <c r="C7" s="125" t="s">
        <v>152</v>
      </c>
      <c r="D7" s="125"/>
      <c r="E7" s="38" t="s">
        <v>153</v>
      </c>
      <c r="F7" s="38" t="s">
        <v>154</v>
      </c>
      <c r="G7" s="38" t="s">
        <v>155</v>
      </c>
      <c r="H7" s="38" t="s">
        <v>156</v>
      </c>
      <c r="I7" s="38" t="s">
        <v>157</v>
      </c>
      <c r="J7" s="126"/>
    </row>
    <row r="8" spans="1:10" ht="29" x14ac:dyDescent="0.35">
      <c r="B8" s="127" t="s">
        <v>158</v>
      </c>
      <c r="C8" s="127" t="s">
        <v>159</v>
      </c>
      <c r="E8" t="s">
        <v>160</v>
      </c>
      <c r="F8" t="s">
        <v>161</v>
      </c>
      <c r="G8" s="128">
        <v>0.1</v>
      </c>
      <c r="H8" s="110">
        <v>5487875.9248098005</v>
      </c>
      <c r="I8" s="106">
        <f>H8*G8</f>
        <v>548787.59248098009</v>
      </c>
    </row>
    <row r="9" spans="1:10" x14ac:dyDescent="0.35">
      <c r="B9" s="217" t="s">
        <v>162</v>
      </c>
      <c r="C9" s="219" t="s">
        <v>163</v>
      </c>
      <c r="E9" s="47" t="s">
        <v>164</v>
      </c>
      <c r="F9" t="s">
        <v>161</v>
      </c>
      <c r="G9" s="134">
        <v>0.2</v>
      </c>
      <c r="H9" s="131">
        <v>460963.38013469998</v>
      </c>
      <c r="I9" s="106">
        <f t="shared" ref="I9:I13" si="0">H9*G9</f>
        <v>92192.676026939997</v>
      </c>
    </row>
    <row r="10" spans="1:10" x14ac:dyDescent="0.35">
      <c r="B10" s="217"/>
      <c r="C10" s="219"/>
      <c r="E10" s="47" t="s">
        <v>165</v>
      </c>
      <c r="F10" t="s">
        <v>161</v>
      </c>
      <c r="G10" s="134">
        <v>0.35</v>
      </c>
      <c r="H10" s="131">
        <v>1250889.4145614856</v>
      </c>
      <c r="I10" s="106">
        <f t="shared" si="0"/>
        <v>437811.29509651993</v>
      </c>
    </row>
    <row r="11" spans="1:10" x14ac:dyDescent="0.35">
      <c r="B11" s="217"/>
      <c r="C11" s="219"/>
      <c r="E11" s="47" t="s">
        <v>166</v>
      </c>
      <c r="F11" t="s">
        <v>161</v>
      </c>
      <c r="G11" s="134">
        <v>0.4</v>
      </c>
      <c r="H11" s="131">
        <v>88508.866007600009</v>
      </c>
      <c r="I11" s="106">
        <f t="shared" si="0"/>
        <v>35403.546403040003</v>
      </c>
    </row>
    <row r="12" spans="1:10" ht="29" x14ac:dyDescent="0.35">
      <c r="B12" s="129" t="s">
        <v>167</v>
      </c>
      <c r="C12" s="127" t="s">
        <v>168</v>
      </c>
      <c r="E12" s="103" t="s">
        <v>169</v>
      </c>
      <c r="F12" s="103" t="s">
        <v>170</v>
      </c>
      <c r="G12" s="130">
        <v>0.35</v>
      </c>
      <c r="H12" s="141">
        <v>534652</v>
      </c>
      <c r="I12" s="131">
        <f t="shared" si="0"/>
        <v>187128.19999999998</v>
      </c>
      <c r="J12" s="103"/>
    </row>
    <row r="13" spans="1:10" x14ac:dyDescent="0.35">
      <c r="B13" s="129" t="s">
        <v>171</v>
      </c>
      <c r="C13" s="127" t="s">
        <v>172</v>
      </c>
      <c r="E13" t="s">
        <v>173</v>
      </c>
      <c r="F13" t="s">
        <v>174</v>
      </c>
      <c r="G13" s="128">
        <v>0.4</v>
      </c>
      <c r="H13" s="110">
        <v>3722.5373221883879</v>
      </c>
      <c r="I13" s="106">
        <f t="shared" si="0"/>
        <v>1489.0149288753553</v>
      </c>
    </row>
    <row r="14" spans="1:10" ht="15" thickBot="1" x14ac:dyDescent="0.4">
      <c r="A14" s="114"/>
      <c r="B14" s="132" t="s">
        <v>43</v>
      </c>
      <c r="I14" s="135">
        <f>SUM(I8:I13)</f>
        <v>1302812.3249363552</v>
      </c>
      <c r="J14" s="14"/>
    </row>
    <row r="15" spans="1:10" ht="15" thickTop="1" x14ac:dyDescent="0.35">
      <c r="A15" s="14"/>
      <c r="B15" s="129"/>
    </row>
    <row r="16" spans="1:10" x14ac:dyDescent="0.35">
      <c r="A16" s="14"/>
      <c r="B16" s="129"/>
      <c r="H16" s="144" t="s">
        <v>125</v>
      </c>
      <c r="I16" s="146">
        <v>-13548.68426</v>
      </c>
    </row>
    <row r="17" spans="1:9" x14ac:dyDescent="0.35">
      <c r="A17" s="14"/>
    </row>
    <row r="18" spans="1:9" ht="15" thickBot="1" x14ac:dyDescent="0.4">
      <c r="H18" s="131"/>
      <c r="I18" s="135">
        <f>SUM(I14:I16)</f>
        <v>1289263.6406763552</v>
      </c>
    </row>
    <row r="19" spans="1:9" ht="15" thickTop="1" x14ac:dyDescent="0.35"/>
  </sheetData>
  <mergeCells count="3">
    <mergeCell ref="E6:I6"/>
    <mergeCell ref="B9:B11"/>
    <mergeCell ref="C9:C11"/>
  </mergeCells>
  <pageMargins left="0.7" right="0.7" top="0.75" bottom="0.75" header="0.3" footer="0.3"/>
  <pageSetup scale="8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dlc_DocId xmlns="bc9be6ef-036f-4d38-ab45-2a4da0c93cb0">C6U45NHNYSXQ-71506835-184</_dlc_DocId>
    <_dlc_DocIdUrl xmlns="bc9be6ef-036f-4d38-ab45-2a4da0c93cb0">
      <Url>https://enbridge.sharepoint.com/teams/EB-2022-02002024Rebasing/_layouts/15/DocIdRedir.aspx?ID=C6U45NHNYSXQ-71506835-184</Url>
      <Description>C6U45NHNYSXQ-71506835-184</Description>
    </_dlc_DocIdUrl>
    <Complete xmlns="d5d0a8e4-de7d-4f3a-a2ed-4df8cfc5f0d9">false</Complet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FE38DFAAE3DB4E858D8C8D22DDE9B9" ma:contentTypeVersion="7" ma:contentTypeDescription="Create a new document." ma:contentTypeScope="" ma:versionID="f3ba6433e0ae5fb2a9b6c8113ebfb449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d5d0a8e4-de7d-4f3a-a2ed-4df8cfc5f0d9" targetNamespace="http://schemas.microsoft.com/office/2006/metadata/properties" ma:root="true" ma:fieldsID="837c76806f08435bfa3e02a62e3fabc3" ns1:_="" ns2:_="" ns3:_="">
    <xsd:import namespace="http://schemas.microsoft.com/sharepoint/v3"/>
    <xsd:import namespace="bc9be6ef-036f-4d38-ab45-2a4da0c93cb0"/>
    <xsd:import namespace="d5d0a8e4-de7d-4f3a-a2ed-4df8cfc5f0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Comple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d0a8e4-de7d-4f3a-a2ed-4df8cfc5f0d9" elementFormDefault="qualified">
    <xsd:import namespace="http://schemas.microsoft.com/office/2006/documentManagement/types"/>
    <xsd:import namespace="http://schemas.microsoft.com/office/infopath/2007/PartnerControls"/>
    <xsd:element name="Complete" ma:index="11" nillable="true" ma:displayName="Complete" ma:default="0" ma:format="Dropdown" ma:internalName="Complete">
      <xsd:simpleType>
        <xsd:restriction base="dms:Boolean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10A8422-6F23-4DB7-894F-958C271AFAD8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microsoft.com/office/2006/documentManagement/types"/>
    <ds:schemaRef ds:uri="0b076737-bd3a-4312-9f92-fd65458c8d14"/>
    <ds:schemaRef ds:uri="http://schemas.microsoft.com/office/infopath/2007/PartnerControls"/>
    <ds:schemaRef ds:uri="http://schemas.openxmlformats.org/package/2006/metadata/core-properties"/>
    <ds:schemaRef ds:uri="bc9be6ef-036f-4d38-ab45-2a4da0c93cb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0C28EE4-A4A6-4EB8-A743-2E699CD2636B}"/>
</file>

<file path=customXml/itemProps3.xml><?xml version="1.0" encoding="utf-8"?>
<ds:datastoreItem xmlns:ds="http://schemas.openxmlformats.org/officeDocument/2006/customXml" ds:itemID="{526A1588-CB64-4EE2-B186-6BE08919FAD4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157F533D-57AF-4DD3-9E8A-E3443FD613A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Impact Summary</vt:lpstr>
      <vt:lpstr>Summary Filed to Settlement</vt:lpstr>
      <vt:lpstr>Unreg Materials &amp; Supplies</vt:lpstr>
      <vt:lpstr>Unreg Net General Plant</vt:lpstr>
      <vt:lpstr>Unreg UFG</vt:lpstr>
      <vt:lpstr>Unreg Fuel</vt:lpstr>
      <vt:lpstr>Unreg O&amp;M Storage Operations</vt:lpstr>
      <vt:lpstr>Unreg O&amp;M Storage Support - A&amp;G</vt:lpstr>
      <vt:lpstr>Unreg O&amp;M Storage Support - Var</vt:lpstr>
      <vt:lpstr>Unreg General Plant Depr</vt:lpstr>
      <vt:lpstr>Unreg Property Tax</vt:lpstr>
      <vt:lpstr>Interest Expense</vt:lpstr>
      <vt:lpstr>General Plant Allocation Factor</vt:lpstr>
      <vt:lpstr>EGI Unreg Total Gross Sch</vt:lpstr>
      <vt:lpstr>EGI Unreg Total Accum Sch</vt:lpstr>
      <vt:lpstr>'Interest Expens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Rutitis</dc:creator>
  <cp:keywords/>
  <dc:description/>
  <cp:lastModifiedBy>Laura Sheehan</cp:lastModifiedBy>
  <cp:revision/>
  <dcterms:created xsi:type="dcterms:W3CDTF">2023-11-16T17:08:26Z</dcterms:created>
  <dcterms:modified xsi:type="dcterms:W3CDTF">2024-10-28T18:2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11-16T17:26:4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cece548c-6ad0-459b-a106-77f13084db66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491081837</vt:i4>
  </property>
  <property fmtid="{D5CDD505-2E9C-101B-9397-08002B2CF9AE}" pid="10" name="_NewReviewCycle">
    <vt:lpwstr/>
  </property>
  <property fmtid="{D5CDD505-2E9C-101B-9397-08002B2CF9AE}" pid="11" name="_EmailSubject">
    <vt:lpwstr>Phase 2 Settlement Proposal</vt:lpwstr>
  </property>
  <property fmtid="{D5CDD505-2E9C-101B-9397-08002B2CF9AE}" pid="12" name="_AuthorEmail">
    <vt:lpwstr>Laura.Sheehan@enbridge.com</vt:lpwstr>
  </property>
  <property fmtid="{D5CDD505-2E9C-101B-9397-08002B2CF9AE}" pid="13" name="_AuthorEmailDisplayName">
    <vt:lpwstr>Laura Sheehan</vt:lpwstr>
  </property>
  <property fmtid="{D5CDD505-2E9C-101B-9397-08002B2CF9AE}" pid="14" name="ContentTypeId">
    <vt:lpwstr>0x010100DCFE38DFAAE3DB4E858D8C8D22DDE9B9</vt:lpwstr>
  </property>
  <property fmtid="{D5CDD505-2E9C-101B-9397-08002B2CF9AE}" pid="15" name="_dlc_DocIdItemGuid">
    <vt:lpwstr>be874563-5c69-409c-ac4f-14d957bc0b45</vt:lpwstr>
  </property>
  <property fmtid="{D5CDD505-2E9C-101B-9397-08002B2CF9AE}" pid="17" name="SV_QUERY_LIST_4F35BF76-6C0D-4D9B-82B2-816C12CF3733">
    <vt:lpwstr>empty_477D106A-C0D6-4607-AEBD-E2C9D60EA279</vt:lpwstr>
  </property>
  <property fmtid="{D5CDD505-2E9C-101B-9397-08002B2CF9AE}" pid="18" name="SV_HIDDEN_GRID_QUERY_LIST_4F35BF76-6C0D-4D9B-82B2-816C12CF3733">
    <vt:lpwstr>empty_477D106A-C0D6-4607-AEBD-E2C9D60EA279</vt:lpwstr>
  </property>
  <property fmtid="{D5CDD505-2E9C-101B-9397-08002B2CF9AE}" pid="19" name="_PreviousAdHocReviewCycleID">
    <vt:i4>-1428353571</vt:i4>
  </property>
</Properties>
</file>